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ml.chartshapes+xml"/>
  <Override PartName="/xl/drawings/drawing9.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3.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4.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5.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6.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DC$49106</definedName>
    <definedName name="_xlnm._FilterDatabase" localSheetId="1" hidden="1">'Published Daily Data'!$A$1:$AF$1</definedName>
    <definedName name="_xlnm._FilterDatabase" localSheetId="0" hidden="1">'Published Hourly Data'!$A$1:$BG$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AD2" i="2" l="1"/>
  <c r="AD1" i="2" s="1"/>
  <c r="AC2" i="2"/>
  <c r="AB2" i="2"/>
  <c r="AB1" i="2" s="1"/>
  <c r="AA2" i="2"/>
  <c r="Z2" i="2"/>
  <c r="Y2" i="2"/>
  <c r="X2" i="2"/>
  <c r="X1" i="2" s="1"/>
  <c r="W2" i="2"/>
  <c r="W1" i="2" s="1"/>
  <c r="V2" i="2"/>
  <c r="V1" i="2" s="1"/>
  <c r="U2" i="2"/>
  <c r="AC1" i="2"/>
  <c r="AA1" i="2"/>
  <c r="Z1" i="2"/>
  <c r="Y1" i="2"/>
  <c r="U1" i="2"/>
  <c r="T2" i="2"/>
  <c r="T1" i="2" s="1"/>
  <c r="AD2" i="3" l="1"/>
  <c r="AD1" i="3" s="1"/>
  <c r="AC2" i="3"/>
  <c r="AC1" i="3" s="1"/>
  <c r="AB2" i="3"/>
  <c r="AB1" i="3" s="1"/>
  <c r="AA2" i="3"/>
  <c r="AA1" i="3" s="1"/>
  <c r="Z2" i="3"/>
  <c r="Z1" i="3" s="1"/>
  <c r="Y2" i="3"/>
  <c r="Y1" i="3" s="1"/>
  <c r="X2" i="3"/>
  <c r="X1" i="3" s="1"/>
  <c r="W2" i="3"/>
  <c r="W1" i="3" s="1"/>
  <c r="V2" i="3"/>
  <c r="V1" i="3" s="1"/>
  <c r="U2" i="3"/>
  <c r="U1" i="3" s="1"/>
  <c r="T2" i="3"/>
  <c r="T1" i="3" s="1"/>
  <c r="AF2" i="2" l="1"/>
  <c r="AT46" i="2" l="1"/>
  <c r="AG18" i="2"/>
  <c r="AT32" i="2"/>
  <c r="AT18" i="2"/>
  <c r="AG46" i="2"/>
  <c r="AG32" i="2"/>
  <c r="A362" i="2" l="1"/>
  <c r="C362" i="2" l="1"/>
  <c r="B362" i="2"/>
  <c r="P2" i="3"/>
  <c r="P1" i="3" s="1"/>
  <c r="P2" i="2"/>
  <c r="P1" i="2" s="1"/>
  <c r="B368" i="3" l="1"/>
  <c r="AF2" i="3"/>
  <c r="C368" i="3" l="1"/>
  <c r="D368" i="3"/>
  <c r="AT32" i="3"/>
  <c r="AG32" i="3"/>
  <c r="AT46" i="3"/>
  <c r="AG18" i="3"/>
  <c r="AG46" i="3"/>
  <c r="AG4" i="2"/>
  <c r="A361" i="2"/>
  <c r="AG4" i="3"/>
  <c r="AT18" i="3"/>
  <c r="B367" i="3"/>
  <c r="C361" i="2" l="1"/>
  <c r="B361" i="2"/>
  <c r="AB367" i="3"/>
  <c r="T367" i="3"/>
  <c r="AA367" i="3"/>
  <c r="Y367" i="3"/>
  <c r="X367" i="3"/>
  <c r="AD367" i="3"/>
  <c r="V367" i="3"/>
  <c r="AC367" i="3"/>
  <c r="U367" i="3"/>
  <c r="W367" i="3"/>
  <c r="Z367" i="3"/>
  <c r="H367" i="3"/>
  <c r="L367" i="3"/>
  <c r="I367" i="3"/>
  <c r="G367" i="3"/>
  <c r="O367" i="3"/>
  <c r="N367" i="3"/>
  <c r="M367" i="3"/>
  <c r="K367" i="3"/>
  <c r="J367" i="3"/>
  <c r="F367" i="3"/>
  <c r="E367" i="3"/>
  <c r="D367" i="3"/>
  <c r="C367" i="3"/>
  <c r="A360" i="2"/>
  <c r="B366" i="3"/>
  <c r="B360" i="2" l="1"/>
  <c r="C360" i="2"/>
  <c r="X366" i="3"/>
  <c r="W366" i="3"/>
  <c r="AC366" i="3"/>
  <c r="U366" i="3"/>
  <c r="AB366" i="3"/>
  <c r="T366" i="3"/>
  <c r="Z366" i="3"/>
  <c r="AA366" i="3"/>
  <c r="AD366" i="3"/>
  <c r="Y366" i="3"/>
  <c r="V366" i="3"/>
  <c r="P366" i="3"/>
  <c r="K366" i="3"/>
  <c r="O366" i="3"/>
  <c r="G366" i="3"/>
  <c r="I366" i="3"/>
  <c r="H366" i="3"/>
  <c r="N366" i="3"/>
  <c r="M366" i="3"/>
  <c r="L366" i="3"/>
  <c r="J366" i="3"/>
  <c r="F366" i="3"/>
  <c r="E366" i="3"/>
  <c r="C366" i="3"/>
  <c r="D366" i="3"/>
  <c r="Q2" i="3"/>
  <c r="Q1" i="3" s="1"/>
  <c r="Q366" i="3" s="1"/>
  <c r="Q2" i="2"/>
  <c r="Q1" i="2" s="1"/>
  <c r="A359" i="2"/>
  <c r="B365" i="3"/>
  <c r="C359" i="2" l="1"/>
  <c r="B359" i="2"/>
  <c r="AB365" i="3"/>
  <c r="T365" i="3"/>
  <c r="AA365" i="3"/>
  <c r="Y365" i="3"/>
  <c r="X365" i="3"/>
  <c r="AD365" i="3"/>
  <c r="V365" i="3"/>
  <c r="Z365" i="3"/>
  <c r="AC365" i="3"/>
  <c r="U365" i="3"/>
  <c r="W365" i="3"/>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X364" i="3"/>
  <c r="W364" i="3"/>
  <c r="AC364" i="3"/>
  <c r="U364" i="3"/>
  <c r="AB364" i="3"/>
  <c r="T364" i="3"/>
  <c r="Z364" i="3"/>
  <c r="Y364" i="3"/>
  <c r="AD364" i="3"/>
  <c r="AA364" i="3"/>
  <c r="V364" i="3"/>
  <c r="R364" i="3"/>
  <c r="Q364" i="3"/>
  <c r="P364" i="3"/>
  <c r="S364" i="3"/>
  <c r="I364" i="3"/>
  <c r="M364" i="3"/>
  <c r="E364" i="3"/>
  <c r="J364" i="3"/>
  <c r="H364" i="3"/>
  <c r="G364" i="3"/>
  <c r="F364" i="3"/>
  <c r="C364" i="3"/>
  <c r="O364" i="3"/>
  <c r="N364" i="3"/>
  <c r="L364" i="3"/>
  <c r="K364" i="3"/>
  <c r="D364" i="3"/>
  <c r="A357" i="2"/>
  <c r="A356" i="2" s="1"/>
  <c r="B363" i="3"/>
  <c r="B356" i="2" l="1"/>
  <c r="C356" i="2"/>
  <c r="C357" i="2"/>
  <c r="B357" i="2"/>
  <c r="AB363" i="3"/>
  <c r="T363" i="3"/>
  <c r="AA363" i="3"/>
  <c r="Y363" i="3"/>
  <c r="X363" i="3"/>
  <c r="AD363" i="3"/>
  <c r="V363" i="3"/>
  <c r="W363" i="3"/>
  <c r="U363" i="3"/>
  <c r="Z363" i="3"/>
  <c r="AC363" i="3"/>
  <c r="Q363" i="3"/>
  <c r="S363" i="3"/>
  <c r="R363" i="3"/>
  <c r="P363" i="3"/>
  <c r="L363" i="3"/>
  <c r="H363" i="3"/>
  <c r="J363" i="3"/>
  <c r="I363" i="3"/>
  <c r="E363" i="3"/>
  <c r="O363" i="3"/>
  <c r="N363" i="3"/>
  <c r="M363" i="3"/>
  <c r="K363" i="3"/>
  <c r="G363" i="3"/>
  <c r="F363" i="3"/>
  <c r="D363" i="3"/>
  <c r="C363" i="3"/>
  <c r="A355" i="2"/>
  <c r="B362" i="3"/>
  <c r="C355" i="2" l="1"/>
  <c r="B355" i="2"/>
  <c r="X362" i="3"/>
  <c r="W362" i="3"/>
  <c r="AC362" i="3"/>
  <c r="U362" i="3"/>
  <c r="AB362" i="3"/>
  <c r="T362" i="3"/>
  <c r="Z362" i="3"/>
  <c r="V362" i="3"/>
  <c r="AD362" i="3"/>
  <c r="Y362" i="3"/>
  <c r="AA362" i="3"/>
  <c r="S362" i="3"/>
  <c r="R362" i="3"/>
  <c r="Q362" i="3"/>
  <c r="P362" i="3"/>
  <c r="O362" i="3"/>
  <c r="G362" i="3"/>
  <c r="K362" i="3"/>
  <c r="J362" i="3"/>
  <c r="I362" i="3"/>
  <c r="N362" i="3"/>
  <c r="M362" i="3"/>
  <c r="L362" i="3"/>
  <c r="H362" i="3"/>
  <c r="F362" i="3"/>
  <c r="E362" i="3"/>
  <c r="C362" i="3"/>
  <c r="D362" i="3"/>
  <c r="A354" i="2"/>
  <c r="B361" i="3"/>
  <c r="C354" i="2" l="1"/>
  <c r="B354" i="2"/>
  <c r="AB361" i="3"/>
  <c r="T361" i="3"/>
  <c r="AA361" i="3"/>
  <c r="Y361" i="3"/>
  <c r="X361" i="3"/>
  <c r="AD361" i="3"/>
  <c r="V361" i="3"/>
  <c r="U361" i="3"/>
  <c r="Z361" i="3"/>
  <c r="W361" i="3"/>
  <c r="AC361" i="3"/>
  <c r="P361" i="3"/>
  <c r="R361" i="3"/>
  <c r="Q361" i="3"/>
  <c r="S361" i="3"/>
  <c r="J361" i="3"/>
  <c r="N361" i="3"/>
  <c r="F361" i="3"/>
  <c r="K361" i="3"/>
  <c r="I361" i="3"/>
  <c r="M361" i="3"/>
  <c r="L361" i="3"/>
  <c r="H361" i="3"/>
  <c r="G361" i="3"/>
  <c r="E361" i="3"/>
  <c r="O361" i="3"/>
  <c r="D361" i="3"/>
  <c r="C361" i="3"/>
  <c r="A353" i="2"/>
  <c r="B360" i="3"/>
  <c r="C353" i="2" l="1"/>
  <c r="B353" i="2"/>
  <c r="X360" i="3"/>
  <c r="W360" i="3"/>
  <c r="AC360" i="3"/>
  <c r="U360" i="3"/>
  <c r="AB360" i="3"/>
  <c r="T360" i="3"/>
  <c r="Z360" i="3"/>
  <c r="AD360" i="3"/>
  <c r="Y360" i="3"/>
  <c r="AA360" i="3"/>
  <c r="V360" i="3"/>
  <c r="R360" i="3"/>
  <c r="S360" i="3"/>
  <c r="Q360" i="3"/>
  <c r="P360" i="3"/>
  <c r="M360" i="3"/>
  <c r="E360" i="3"/>
  <c r="I360" i="3"/>
  <c r="K360" i="3"/>
  <c r="J360" i="3"/>
  <c r="H360" i="3"/>
  <c r="G360" i="3"/>
  <c r="F360" i="3"/>
  <c r="C360" i="3"/>
  <c r="O360" i="3"/>
  <c r="N360" i="3"/>
  <c r="L360" i="3"/>
  <c r="D360" i="3"/>
  <c r="B359" i="3"/>
  <c r="A352" i="2"/>
  <c r="B352" i="2" l="1"/>
  <c r="C352" i="2"/>
  <c r="AB359" i="3"/>
  <c r="T359" i="3"/>
  <c r="AA359" i="3"/>
  <c r="Y359" i="3"/>
  <c r="X359" i="3"/>
  <c r="AD359" i="3"/>
  <c r="V359" i="3"/>
  <c r="AC359" i="3"/>
  <c r="Z359" i="3"/>
  <c r="W359" i="3"/>
  <c r="U359" i="3"/>
  <c r="Q359" i="3"/>
  <c r="S359" i="3"/>
  <c r="R359" i="3"/>
  <c r="P359" i="3"/>
  <c r="H359" i="3"/>
  <c r="L359" i="3"/>
  <c r="K359" i="3"/>
  <c r="J359" i="3"/>
  <c r="F359" i="3"/>
  <c r="E359" i="3"/>
  <c r="O359" i="3"/>
  <c r="N359" i="3"/>
  <c r="M359" i="3"/>
  <c r="I359" i="3"/>
  <c r="G359" i="3"/>
  <c r="D359" i="3"/>
  <c r="C359" i="3"/>
  <c r="A351" i="2"/>
  <c r="B358" i="3"/>
  <c r="C351" i="2" l="1"/>
  <c r="B351" i="2"/>
  <c r="X358" i="3"/>
  <c r="W358" i="3"/>
  <c r="AC358" i="3"/>
  <c r="U358" i="3"/>
  <c r="AB358" i="3"/>
  <c r="T358" i="3"/>
  <c r="Z358" i="3"/>
  <c r="AD358" i="3"/>
  <c r="AA358" i="3"/>
  <c r="Y358" i="3"/>
  <c r="V358" i="3"/>
  <c r="S358" i="3"/>
  <c r="R358" i="3"/>
  <c r="Q358" i="3"/>
  <c r="P358" i="3"/>
  <c r="K358" i="3"/>
  <c r="O358" i="3"/>
  <c r="G358" i="3"/>
  <c r="L358" i="3"/>
  <c r="J358" i="3"/>
  <c r="N358" i="3"/>
  <c r="M358" i="3"/>
  <c r="I358" i="3"/>
  <c r="H358" i="3"/>
  <c r="F358" i="3"/>
  <c r="E358" i="3"/>
  <c r="C358" i="3"/>
  <c r="D358" i="3"/>
  <c r="A350" i="2"/>
  <c r="B357" i="3"/>
  <c r="C350" i="2" l="1"/>
  <c r="B350" i="2"/>
  <c r="AB357" i="3"/>
  <c r="T357" i="3"/>
  <c r="AA357" i="3"/>
  <c r="Y357" i="3"/>
  <c r="X357" i="3"/>
  <c r="AD357" i="3"/>
  <c r="V357" i="3"/>
  <c r="AC357" i="3"/>
  <c r="Z357" i="3"/>
  <c r="W357" i="3"/>
  <c r="U357" i="3"/>
  <c r="P357" i="3"/>
  <c r="S357" i="3"/>
  <c r="R357" i="3"/>
  <c r="Q357" i="3"/>
  <c r="N357" i="3"/>
  <c r="F357" i="3"/>
  <c r="J357" i="3"/>
  <c r="L357" i="3"/>
  <c r="K357" i="3"/>
  <c r="O357" i="3"/>
  <c r="M357" i="3"/>
  <c r="I357" i="3"/>
  <c r="H357" i="3"/>
  <c r="G357" i="3"/>
  <c r="E357" i="3"/>
  <c r="D357" i="3"/>
  <c r="C357" i="3"/>
  <c r="B356" i="3"/>
  <c r="A349" i="2"/>
  <c r="C349" i="2" l="1"/>
  <c r="B349" i="2"/>
  <c r="X356" i="3"/>
  <c r="W356" i="3"/>
  <c r="AC356" i="3"/>
  <c r="U356" i="3"/>
  <c r="AB356" i="3"/>
  <c r="T356" i="3"/>
  <c r="Z356" i="3"/>
  <c r="AA356" i="3"/>
  <c r="Y356" i="3"/>
  <c r="V356" i="3"/>
  <c r="AD356" i="3"/>
  <c r="R356" i="3"/>
  <c r="S356" i="3"/>
  <c r="Q356" i="3"/>
  <c r="P356" i="3"/>
  <c r="I356" i="3"/>
  <c r="M356" i="3"/>
  <c r="E356" i="3"/>
  <c r="L356" i="3"/>
  <c r="K356" i="3"/>
  <c r="J356" i="3"/>
  <c r="H356" i="3"/>
  <c r="G356" i="3"/>
  <c r="F356" i="3"/>
  <c r="C356" i="3"/>
  <c r="O356" i="3"/>
  <c r="N356" i="3"/>
  <c r="D356" i="3"/>
  <c r="B355" i="3"/>
  <c r="A348" i="2"/>
  <c r="B348" i="2" l="1"/>
  <c r="C348" i="2"/>
  <c r="AB355" i="3"/>
  <c r="T355" i="3"/>
  <c r="AA355" i="3"/>
  <c r="Y355" i="3"/>
  <c r="X355" i="3"/>
  <c r="AD355" i="3"/>
  <c r="V355" i="3"/>
  <c r="Z355" i="3"/>
  <c r="W355" i="3"/>
  <c r="U355" i="3"/>
  <c r="AC355" i="3"/>
  <c r="Q355" i="3"/>
  <c r="S355" i="3"/>
  <c r="R355" i="3"/>
  <c r="P355" i="3"/>
  <c r="L355" i="3"/>
  <c r="H355" i="3"/>
  <c r="M355" i="3"/>
  <c r="K355" i="3"/>
  <c r="G355" i="3"/>
  <c r="F355" i="3"/>
  <c r="E355" i="3"/>
  <c r="O355" i="3"/>
  <c r="N355" i="3"/>
  <c r="J355" i="3"/>
  <c r="I355" i="3"/>
  <c r="D355" i="3"/>
  <c r="C355" i="3"/>
  <c r="A347" i="2"/>
  <c r="B354" i="3"/>
  <c r="C347" i="2" l="1"/>
  <c r="B347" i="2"/>
  <c r="X354" i="3"/>
  <c r="W354" i="3"/>
  <c r="AC354" i="3"/>
  <c r="U354" i="3"/>
  <c r="AB354" i="3"/>
  <c r="T354" i="3"/>
  <c r="Z354" i="3"/>
  <c r="Y354" i="3"/>
  <c r="V354" i="3"/>
  <c r="AD354" i="3"/>
  <c r="AA354" i="3"/>
  <c r="S354" i="3"/>
  <c r="Q354" i="3"/>
  <c r="R354" i="3"/>
  <c r="P354" i="3"/>
  <c r="O354" i="3"/>
  <c r="G354" i="3"/>
  <c r="K354" i="3"/>
  <c r="M354" i="3"/>
  <c r="L354" i="3"/>
  <c r="E354" i="3"/>
  <c r="N354" i="3"/>
  <c r="J354" i="3"/>
  <c r="I354" i="3"/>
  <c r="H354" i="3"/>
  <c r="F354" i="3"/>
  <c r="C354" i="3"/>
  <c r="D354" i="3"/>
  <c r="B353" i="3"/>
  <c r="A346" i="2"/>
  <c r="C346" i="2" l="1"/>
  <c r="B346" i="2"/>
  <c r="AB353" i="3"/>
  <c r="T353" i="3"/>
  <c r="AA353" i="3"/>
  <c r="Y353" i="3"/>
  <c r="X353" i="3"/>
  <c r="AD353" i="3"/>
  <c r="V353" i="3"/>
  <c r="W353" i="3"/>
  <c r="U353" i="3"/>
  <c r="AC353" i="3"/>
  <c r="Z353" i="3"/>
  <c r="P353" i="3"/>
  <c r="S353" i="3"/>
  <c r="R353" i="3"/>
  <c r="Q353" i="3"/>
  <c r="J353" i="3"/>
  <c r="N353" i="3"/>
  <c r="F353" i="3"/>
  <c r="M353" i="3"/>
  <c r="L353" i="3"/>
  <c r="O353" i="3"/>
  <c r="K353" i="3"/>
  <c r="I353" i="3"/>
  <c r="H353" i="3"/>
  <c r="G353" i="3"/>
  <c r="E353" i="3"/>
  <c r="D353" i="3"/>
  <c r="C353" i="3"/>
  <c r="A345" i="2"/>
  <c r="B352" i="3"/>
  <c r="C345" i="2" l="1"/>
  <c r="B345" i="2"/>
  <c r="X352" i="3"/>
  <c r="W352" i="3"/>
  <c r="AC352" i="3"/>
  <c r="U352" i="3"/>
  <c r="AB352" i="3"/>
  <c r="T352" i="3"/>
  <c r="Z352" i="3"/>
  <c r="AD352" i="3"/>
  <c r="V352" i="3"/>
  <c r="Y352" i="3"/>
  <c r="AA352" i="3"/>
  <c r="R352" i="3"/>
  <c r="P352" i="3"/>
  <c r="S352" i="3"/>
  <c r="Q352" i="3"/>
  <c r="M352" i="3"/>
  <c r="E352" i="3"/>
  <c r="I352" i="3"/>
  <c r="N352" i="3"/>
  <c r="L352" i="3"/>
  <c r="K352" i="3"/>
  <c r="J352" i="3"/>
  <c r="H352" i="3"/>
  <c r="G352" i="3"/>
  <c r="C352" i="3"/>
  <c r="F352" i="3"/>
  <c r="O352" i="3"/>
  <c r="D352" i="3"/>
  <c r="B351" i="3"/>
  <c r="A344" i="2"/>
  <c r="B344" i="2" l="1"/>
  <c r="C344" i="2"/>
  <c r="AB351" i="3"/>
  <c r="T351" i="3"/>
  <c r="AA351" i="3"/>
  <c r="Y351" i="3"/>
  <c r="X351" i="3"/>
  <c r="AD351" i="3"/>
  <c r="V351" i="3"/>
  <c r="AC351" i="3"/>
  <c r="U351" i="3"/>
  <c r="W351" i="3"/>
  <c r="Z351" i="3"/>
  <c r="Q351" i="3"/>
  <c r="R351" i="3"/>
  <c r="S351" i="3"/>
  <c r="P351" i="3"/>
  <c r="H351" i="3"/>
  <c r="L351" i="3"/>
  <c r="N351" i="3"/>
  <c r="M351" i="3"/>
  <c r="I351" i="3"/>
  <c r="G351" i="3"/>
  <c r="F351" i="3"/>
  <c r="E351" i="3"/>
  <c r="O351" i="3"/>
  <c r="K351" i="3"/>
  <c r="J351" i="3"/>
  <c r="D351" i="3"/>
  <c r="C351" i="3"/>
  <c r="A343" i="2"/>
  <c r="B350" i="3"/>
  <c r="C343" i="2" l="1"/>
  <c r="B343" i="2"/>
  <c r="X350" i="3"/>
  <c r="W350" i="3"/>
  <c r="AC350" i="3"/>
  <c r="U350" i="3"/>
  <c r="AB350" i="3"/>
  <c r="T350" i="3"/>
  <c r="Z350" i="3"/>
  <c r="AA350" i="3"/>
  <c r="V350" i="3"/>
  <c r="Y350" i="3"/>
  <c r="AD350" i="3"/>
  <c r="S350" i="3"/>
  <c r="R350" i="3"/>
  <c r="Q350" i="3"/>
  <c r="P350" i="3"/>
  <c r="K350" i="3"/>
  <c r="O350" i="3"/>
  <c r="G350" i="3"/>
  <c r="N350" i="3"/>
  <c r="M350" i="3"/>
  <c r="F350" i="3"/>
  <c r="E350" i="3"/>
  <c r="L350" i="3"/>
  <c r="J350" i="3"/>
  <c r="I350" i="3"/>
  <c r="H350" i="3"/>
  <c r="C350" i="3"/>
  <c r="D350" i="3"/>
  <c r="B349" i="3"/>
  <c r="A342" i="2"/>
  <c r="C342" i="2" l="1"/>
  <c r="B342" i="2"/>
  <c r="AB349" i="3"/>
  <c r="T349" i="3"/>
  <c r="AA349" i="3"/>
  <c r="Y349" i="3"/>
  <c r="X349" i="3"/>
  <c r="AD349" i="3"/>
  <c r="V349" i="3"/>
  <c r="Z349" i="3"/>
  <c r="AC349" i="3"/>
  <c r="W349" i="3"/>
  <c r="U349" i="3"/>
  <c r="S349" i="3"/>
  <c r="R349" i="3"/>
  <c r="Q349" i="3"/>
  <c r="P349" i="3"/>
  <c r="N349" i="3"/>
  <c r="F349" i="3"/>
  <c r="J349" i="3"/>
  <c r="O349" i="3"/>
  <c r="M349" i="3"/>
  <c r="L349" i="3"/>
  <c r="K349" i="3"/>
  <c r="I349" i="3"/>
  <c r="H349" i="3"/>
  <c r="G349" i="3"/>
  <c r="E349" i="3"/>
  <c r="D349" i="3"/>
  <c r="C349" i="3"/>
  <c r="A341" i="2"/>
  <c r="B348" i="3"/>
  <c r="C341" i="2" l="1"/>
  <c r="B341" i="2"/>
  <c r="X348" i="3"/>
  <c r="W348" i="3"/>
  <c r="AC348" i="3"/>
  <c r="U348" i="3"/>
  <c r="AB348" i="3"/>
  <c r="T348" i="3"/>
  <c r="Z348" i="3"/>
  <c r="Y348" i="3"/>
  <c r="AA348" i="3"/>
  <c r="AD348" i="3"/>
  <c r="V348" i="3"/>
  <c r="Q348" i="3"/>
  <c r="S348" i="3"/>
  <c r="R348" i="3"/>
  <c r="P348" i="3"/>
  <c r="I348" i="3"/>
  <c r="M348" i="3"/>
  <c r="E348" i="3"/>
  <c r="O348" i="3"/>
  <c r="N348" i="3"/>
  <c r="L348" i="3"/>
  <c r="K348" i="3"/>
  <c r="J348" i="3"/>
  <c r="H348" i="3"/>
  <c r="C348" i="3"/>
  <c r="G348" i="3"/>
  <c r="F348" i="3"/>
  <c r="D348" i="3"/>
  <c r="B347" i="3"/>
  <c r="A340" i="2"/>
  <c r="B340" i="2" l="1"/>
  <c r="C340" i="2"/>
  <c r="AB347" i="3"/>
  <c r="T347" i="3"/>
  <c r="AA347" i="3"/>
  <c r="Y347" i="3"/>
  <c r="X347" i="3"/>
  <c r="AD347" i="3"/>
  <c r="V347" i="3"/>
  <c r="W347" i="3"/>
  <c r="AC347" i="3"/>
  <c r="Z347" i="3"/>
  <c r="U347" i="3"/>
  <c r="S347" i="3"/>
  <c r="R347" i="3"/>
  <c r="Q347" i="3"/>
  <c r="P347" i="3"/>
  <c r="L347" i="3"/>
  <c r="H347" i="3"/>
  <c r="O347" i="3"/>
  <c r="E347" i="3"/>
  <c r="N347" i="3"/>
  <c r="J347" i="3"/>
  <c r="I347" i="3"/>
  <c r="G347" i="3"/>
  <c r="F347" i="3"/>
  <c r="M347" i="3"/>
  <c r="K347" i="3"/>
  <c r="D347" i="3"/>
  <c r="C347" i="3"/>
  <c r="B346" i="3"/>
  <c r="A339" i="2"/>
  <c r="C339" i="2" l="1"/>
  <c r="B339" i="2"/>
  <c r="X346" i="3"/>
  <c r="W346" i="3"/>
  <c r="AC346" i="3"/>
  <c r="U346" i="3"/>
  <c r="AB346" i="3"/>
  <c r="T346" i="3"/>
  <c r="Z346" i="3"/>
  <c r="V346" i="3"/>
  <c r="AD346" i="3"/>
  <c r="AA346" i="3"/>
  <c r="Y346" i="3"/>
  <c r="Q346" i="3"/>
  <c r="S346" i="3"/>
  <c r="R346" i="3"/>
  <c r="P346" i="3"/>
  <c r="O346" i="3"/>
  <c r="G346" i="3"/>
  <c r="K346" i="3"/>
  <c r="E346" i="3"/>
  <c r="N346" i="3"/>
  <c r="H346" i="3"/>
  <c r="F346" i="3"/>
  <c r="M346" i="3"/>
  <c r="L346" i="3"/>
  <c r="J346" i="3"/>
  <c r="I346" i="3"/>
  <c r="C346" i="3"/>
  <c r="D346" i="3"/>
  <c r="A338" i="2"/>
  <c r="B345" i="3"/>
  <c r="C338" i="2" l="1"/>
  <c r="B338" i="2"/>
  <c r="I338" i="2"/>
  <c r="M338" i="2"/>
  <c r="E338" i="2"/>
  <c r="L338" i="2"/>
  <c r="D338" i="2"/>
  <c r="K338" i="2"/>
  <c r="N338" i="2"/>
  <c r="J338" i="2"/>
  <c r="H338" i="2"/>
  <c r="G338" i="2"/>
  <c r="F338" i="2"/>
  <c r="O338" i="2"/>
  <c r="AB338" i="2"/>
  <c r="T338" i="2"/>
  <c r="V338" i="2"/>
  <c r="AD338" i="2"/>
  <c r="U338" i="2"/>
  <c r="AC338" i="2"/>
  <c r="W338" i="2"/>
  <c r="Y338" i="2"/>
  <c r="X338" i="2"/>
  <c r="Z338" i="2"/>
  <c r="AA338" i="2"/>
  <c r="AB345" i="3"/>
  <c r="T345" i="3"/>
  <c r="AA345" i="3"/>
  <c r="Y345" i="3"/>
  <c r="X345" i="3"/>
  <c r="AD345" i="3"/>
  <c r="V345" i="3"/>
  <c r="U345" i="3"/>
  <c r="AC345" i="3"/>
  <c r="Z345" i="3"/>
  <c r="W345" i="3"/>
  <c r="S345" i="3"/>
  <c r="P345" i="3"/>
  <c r="R345" i="3"/>
  <c r="Q345" i="3"/>
  <c r="J345" i="3"/>
  <c r="N345" i="3"/>
  <c r="F345" i="3"/>
  <c r="E345" i="3"/>
  <c r="O345" i="3"/>
  <c r="M345" i="3"/>
  <c r="L345" i="3"/>
  <c r="K345" i="3"/>
  <c r="I345" i="3"/>
  <c r="H345" i="3"/>
  <c r="G345" i="3"/>
  <c r="C345" i="3"/>
  <c r="D345" i="3"/>
  <c r="B344" i="3"/>
  <c r="A337" i="2"/>
  <c r="C337" i="2" l="1"/>
  <c r="B337" i="2"/>
  <c r="M337" i="2"/>
  <c r="E337" i="2"/>
  <c r="I337" i="2"/>
  <c r="H337" i="2"/>
  <c r="O337" i="2"/>
  <c r="G337" i="2"/>
  <c r="J337" i="2"/>
  <c r="F337" i="2"/>
  <c r="D337" i="2"/>
  <c r="N337" i="2"/>
  <c r="L337" i="2"/>
  <c r="K337" i="2"/>
  <c r="T337" i="2"/>
  <c r="AB337" i="2"/>
  <c r="W337" i="2"/>
  <c r="AD337" i="2"/>
  <c r="AC337" i="2"/>
  <c r="U337" i="2"/>
  <c r="V337" i="2"/>
  <c r="Z337" i="2"/>
  <c r="Y337" i="2"/>
  <c r="X337" i="2"/>
  <c r="AA337" i="2"/>
  <c r="X344" i="3"/>
  <c r="W344" i="3"/>
  <c r="AC344" i="3"/>
  <c r="U344" i="3"/>
  <c r="AB344" i="3"/>
  <c r="T344" i="3"/>
  <c r="Z344" i="3"/>
  <c r="AD344" i="3"/>
  <c r="Y344" i="3"/>
  <c r="V344" i="3"/>
  <c r="AA344" i="3"/>
  <c r="Q344" i="3"/>
  <c r="S344" i="3"/>
  <c r="R344" i="3"/>
  <c r="P344" i="3"/>
  <c r="M344" i="3"/>
  <c r="E344" i="3"/>
  <c r="I344" i="3"/>
  <c r="F344" i="3"/>
  <c r="O344" i="3"/>
  <c r="N344" i="3"/>
  <c r="L344" i="3"/>
  <c r="K344" i="3"/>
  <c r="J344" i="3"/>
  <c r="C344" i="3"/>
  <c r="H344" i="3"/>
  <c r="G344" i="3"/>
  <c r="D344" i="3"/>
  <c r="B343" i="3"/>
  <c r="A336" i="2"/>
  <c r="B336" i="2" l="1"/>
  <c r="C336" i="2"/>
  <c r="I336" i="2"/>
  <c r="M336" i="2"/>
  <c r="E336" i="2"/>
  <c r="L336" i="2"/>
  <c r="D336" i="2"/>
  <c r="K336" i="2"/>
  <c r="F336" i="2"/>
  <c r="O336" i="2"/>
  <c r="N336" i="2"/>
  <c r="J336" i="2"/>
  <c r="H336" i="2"/>
  <c r="G336" i="2"/>
  <c r="AB336" i="2"/>
  <c r="AD336" i="2"/>
  <c r="W336" i="2"/>
  <c r="T336" i="2"/>
  <c r="V336" i="2"/>
  <c r="Y336" i="2"/>
  <c r="AC336" i="2"/>
  <c r="U336" i="2"/>
  <c r="Z336" i="2"/>
  <c r="AA336" i="2"/>
  <c r="X336" i="2"/>
  <c r="AB343" i="3"/>
  <c r="T343" i="3"/>
  <c r="AA343" i="3"/>
  <c r="Y343" i="3"/>
  <c r="X343" i="3"/>
  <c r="AD343" i="3"/>
  <c r="V343" i="3"/>
  <c r="AC343" i="3"/>
  <c r="W343" i="3"/>
  <c r="U343" i="3"/>
  <c r="Z343" i="3"/>
  <c r="S343" i="3"/>
  <c r="R343" i="3"/>
  <c r="Q343" i="3"/>
  <c r="P343" i="3"/>
  <c r="H343" i="3"/>
  <c r="L343" i="3"/>
  <c r="F343" i="3"/>
  <c r="O343" i="3"/>
  <c r="E343" i="3"/>
  <c r="K343" i="3"/>
  <c r="J343" i="3"/>
  <c r="I343" i="3"/>
  <c r="G343" i="3"/>
  <c r="N343" i="3"/>
  <c r="M343" i="3"/>
  <c r="D343" i="3"/>
  <c r="C343" i="3"/>
  <c r="B342" i="3"/>
  <c r="A335" i="2"/>
  <c r="C335" i="2" l="1"/>
  <c r="B335" i="2"/>
  <c r="M335" i="2"/>
  <c r="E335" i="2"/>
  <c r="I335" i="2"/>
  <c r="H335" i="2"/>
  <c r="O335" i="2"/>
  <c r="G335" i="2"/>
  <c r="N335" i="2"/>
  <c r="L335" i="2"/>
  <c r="K335" i="2"/>
  <c r="J335" i="2"/>
  <c r="F335" i="2"/>
  <c r="D335" i="2"/>
  <c r="V335" i="2"/>
  <c r="AB335" i="2"/>
  <c r="T335" i="2"/>
  <c r="AC335" i="2"/>
  <c r="AD335" i="2"/>
  <c r="W335" i="2"/>
  <c r="Y335" i="2"/>
  <c r="U335" i="2"/>
  <c r="Z335" i="2"/>
  <c r="AA335" i="2"/>
  <c r="X335" i="2"/>
  <c r="X342" i="3"/>
  <c r="W342" i="3"/>
  <c r="AC342" i="3"/>
  <c r="U342" i="3"/>
  <c r="AB342" i="3"/>
  <c r="T342" i="3"/>
  <c r="Z342" i="3"/>
  <c r="AD342" i="3"/>
  <c r="AA342" i="3"/>
  <c r="Y342" i="3"/>
  <c r="V342" i="3"/>
  <c r="Q342" i="3"/>
  <c r="S342" i="3"/>
  <c r="R342" i="3"/>
  <c r="P342" i="3"/>
  <c r="K342" i="3"/>
  <c r="O342" i="3"/>
  <c r="G342" i="3"/>
  <c r="F342" i="3"/>
  <c r="E342" i="3"/>
  <c r="I342" i="3"/>
  <c r="H342" i="3"/>
  <c r="N342" i="3"/>
  <c r="M342" i="3"/>
  <c r="L342" i="3"/>
  <c r="J342" i="3"/>
  <c r="C342" i="3"/>
  <c r="D342" i="3"/>
  <c r="A334" i="2"/>
  <c r="B341" i="3"/>
  <c r="C334" i="2" l="1"/>
  <c r="B334" i="2"/>
  <c r="I334" i="2"/>
  <c r="M334" i="2"/>
  <c r="E334" i="2"/>
  <c r="L334" i="2"/>
  <c r="D334" i="2"/>
  <c r="K334" i="2"/>
  <c r="N334" i="2"/>
  <c r="J334" i="2"/>
  <c r="H334" i="2"/>
  <c r="G334" i="2"/>
  <c r="F334" i="2"/>
  <c r="O334" i="2"/>
  <c r="T334" i="2"/>
  <c r="AB334" i="2"/>
  <c r="W334" i="2"/>
  <c r="AD334" i="2"/>
  <c r="V334" i="2"/>
  <c r="U334" i="2"/>
  <c r="AC334" i="2"/>
  <c r="AA334" i="2"/>
  <c r="Z334" i="2"/>
  <c r="Y334" i="2"/>
  <c r="X334" i="2"/>
  <c r="AB341" i="3"/>
  <c r="T341" i="3"/>
  <c r="AA341" i="3"/>
  <c r="Y341" i="3"/>
  <c r="X341" i="3"/>
  <c r="AD341" i="3"/>
  <c r="V341" i="3"/>
  <c r="AC341" i="3"/>
  <c r="Z341" i="3"/>
  <c r="W341" i="3"/>
  <c r="U341" i="3"/>
  <c r="S341" i="3"/>
  <c r="R341" i="3"/>
  <c r="P341" i="3"/>
  <c r="Q341" i="3"/>
  <c r="N341" i="3"/>
  <c r="F341" i="3"/>
  <c r="J341" i="3"/>
  <c r="G341" i="3"/>
  <c r="E341" i="3"/>
  <c r="O341" i="3"/>
  <c r="M341" i="3"/>
  <c r="L341" i="3"/>
  <c r="K341" i="3"/>
  <c r="I341" i="3"/>
  <c r="H341" i="3"/>
  <c r="D341" i="3"/>
  <c r="C341" i="3"/>
  <c r="A333" i="2"/>
  <c r="B340" i="3"/>
  <c r="C333" i="2" l="1"/>
  <c r="B333" i="2"/>
  <c r="M333" i="2"/>
  <c r="E333" i="2"/>
  <c r="I333" i="2"/>
  <c r="H333" i="2"/>
  <c r="O333" i="2"/>
  <c r="G333" i="2"/>
  <c r="J333" i="2"/>
  <c r="F333" i="2"/>
  <c r="D333" i="2"/>
  <c r="N333" i="2"/>
  <c r="L333" i="2"/>
  <c r="K333" i="2"/>
  <c r="AD333" i="2"/>
  <c r="V333" i="2"/>
  <c r="AB333" i="2"/>
  <c r="T333" i="2"/>
  <c r="Y333" i="2"/>
  <c r="W333" i="2"/>
  <c r="AC333" i="2"/>
  <c r="U333" i="2"/>
  <c r="Z333" i="2"/>
  <c r="X333" i="2"/>
  <c r="AA333" i="2"/>
  <c r="X340" i="3"/>
  <c r="W340" i="3"/>
  <c r="AC340" i="3"/>
  <c r="U340" i="3"/>
  <c r="AB340" i="3"/>
  <c r="T340" i="3"/>
  <c r="Z340" i="3"/>
  <c r="AA340" i="3"/>
  <c r="Y340" i="3"/>
  <c r="V340" i="3"/>
  <c r="AD340" i="3"/>
  <c r="Q340" i="3"/>
  <c r="R340" i="3"/>
  <c r="P340" i="3"/>
  <c r="S340" i="3"/>
  <c r="I340" i="3"/>
  <c r="M340" i="3"/>
  <c r="E340" i="3"/>
  <c r="G340" i="3"/>
  <c r="F340" i="3"/>
  <c r="O340" i="3"/>
  <c r="N340" i="3"/>
  <c r="L340" i="3"/>
  <c r="K340" i="3"/>
  <c r="C340" i="3"/>
  <c r="J340" i="3"/>
  <c r="H340" i="3"/>
  <c r="D340" i="3"/>
  <c r="A332" i="2"/>
  <c r="B339" i="3"/>
  <c r="B332" i="2" l="1"/>
  <c r="C332" i="2"/>
  <c r="I332" i="2"/>
  <c r="M332" i="2"/>
  <c r="E332" i="2"/>
  <c r="L332" i="2"/>
  <c r="D332" i="2"/>
  <c r="K332" i="2"/>
  <c r="F332" i="2"/>
  <c r="O332" i="2"/>
  <c r="N332" i="2"/>
  <c r="J332" i="2"/>
  <c r="H332" i="2"/>
  <c r="G332" i="2"/>
  <c r="AB332" i="2"/>
  <c r="T332" i="2"/>
  <c r="AD332" i="2"/>
  <c r="V332" i="2"/>
  <c r="W332" i="2"/>
  <c r="AC332" i="2"/>
  <c r="Y332" i="2"/>
  <c r="AA332" i="2"/>
  <c r="Z332" i="2"/>
  <c r="X332" i="2"/>
  <c r="U332" i="2"/>
  <c r="AB339" i="3"/>
  <c r="T339" i="3"/>
  <c r="AA339" i="3"/>
  <c r="Y339" i="3"/>
  <c r="X339" i="3"/>
  <c r="AD339" i="3"/>
  <c r="V339" i="3"/>
  <c r="Z339" i="3"/>
  <c r="W339" i="3"/>
  <c r="U339" i="3"/>
  <c r="AC339" i="3"/>
  <c r="S339" i="3"/>
  <c r="R339" i="3"/>
  <c r="Q339" i="3"/>
  <c r="P339" i="3"/>
  <c r="L339" i="3"/>
  <c r="H339" i="3"/>
  <c r="G339" i="3"/>
  <c r="F339" i="3"/>
  <c r="M339" i="3"/>
  <c r="K339" i="3"/>
  <c r="J339" i="3"/>
  <c r="I339" i="3"/>
  <c r="E339" i="3"/>
  <c r="O339" i="3"/>
  <c r="N339" i="3"/>
  <c r="D339" i="3"/>
  <c r="C339" i="3"/>
  <c r="A331" i="2"/>
  <c r="B338" i="3"/>
  <c r="C331" i="2" l="1"/>
  <c r="B331" i="2"/>
  <c r="M331" i="2"/>
  <c r="E331" i="2"/>
  <c r="I331" i="2"/>
  <c r="H331" i="2"/>
  <c r="O331" i="2"/>
  <c r="G331" i="2"/>
  <c r="N331" i="2"/>
  <c r="L331" i="2"/>
  <c r="K331" i="2"/>
  <c r="F331" i="2"/>
  <c r="D331" i="2"/>
  <c r="J331" i="2"/>
  <c r="AD331" i="2"/>
  <c r="V331" i="2"/>
  <c r="AB331" i="2"/>
  <c r="Y331" i="2"/>
  <c r="AC331" i="2"/>
  <c r="W331" i="2"/>
  <c r="U331" i="2"/>
  <c r="Z331" i="2"/>
  <c r="AA331" i="2"/>
  <c r="X331" i="2"/>
  <c r="T331" i="2"/>
  <c r="X338" i="3"/>
  <c r="W338" i="3"/>
  <c r="AC338" i="3"/>
  <c r="U338" i="3"/>
  <c r="AB338" i="3"/>
  <c r="T338" i="3"/>
  <c r="Z338" i="3"/>
  <c r="Y338" i="3"/>
  <c r="V338" i="3"/>
  <c r="AD338" i="3"/>
  <c r="AA338" i="3"/>
  <c r="Q338" i="3"/>
  <c r="S338" i="3"/>
  <c r="R338" i="3"/>
  <c r="P338" i="3"/>
  <c r="O338" i="3"/>
  <c r="G338" i="3"/>
  <c r="K338" i="3"/>
  <c r="H338" i="3"/>
  <c r="F338" i="3"/>
  <c r="J338" i="3"/>
  <c r="I338" i="3"/>
  <c r="E338" i="3"/>
  <c r="N338" i="3"/>
  <c r="M338" i="3"/>
  <c r="L338" i="3"/>
  <c r="C338" i="3"/>
  <c r="D338" i="3"/>
  <c r="B337" i="3"/>
  <c r="A330" i="2"/>
  <c r="C330" i="2" l="1"/>
  <c r="B330" i="2"/>
  <c r="I330" i="2"/>
  <c r="M330" i="2"/>
  <c r="E330" i="2"/>
  <c r="L330" i="2"/>
  <c r="D330" i="2"/>
  <c r="K330" i="2"/>
  <c r="J330" i="2"/>
  <c r="H330" i="2"/>
  <c r="G330" i="2"/>
  <c r="O330" i="2"/>
  <c r="N330" i="2"/>
  <c r="F330" i="2"/>
  <c r="T330" i="2"/>
  <c r="AB330" i="2"/>
  <c r="W330" i="2"/>
  <c r="AD330" i="2"/>
  <c r="AC330" i="2"/>
  <c r="V330" i="2"/>
  <c r="Y330" i="2"/>
  <c r="U330" i="2"/>
  <c r="Z330" i="2"/>
  <c r="AA330" i="2"/>
  <c r="X330" i="2"/>
  <c r="AB337" i="3"/>
  <c r="T337" i="3"/>
  <c r="AA337" i="3"/>
  <c r="Y337" i="3"/>
  <c r="X337" i="3"/>
  <c r="AD337" i="3"/>
  <c r="V337" i="3"/>
  <c r="W337" i="3"/>
  <c r="U337" i="3"/>
  <c r="AC337" i="3"/>
  <c r="Z337" i="3"/>
  <c r="S337" i="3"/>
  <c r="P337" i="3"/>
  <c r="R337" i="3"/>
  <c r="Q337" i="3"/>
  <c r="J337" i="3"/>
  <c r="N337" i="3"/>
  <c r="F337" i="3"/>
  <c r="H337" i="3"/>
  <c r="G337" i="3"/>
  <c r="E337" i="3"/>
  <c r="O337" i="3"/>
  <c r="M337" i="3"/>
  <c r="L337" i="3"/>
  <c r="K337" i="3"/>
  <c r="I337" i="3"/>
  <c r="D337" i="3"/>
  <c r="C337" i="3"/>
  <c r="A329" i="2"/>
  <c r="B336" i="3"/>
  <c r="C329" i="2" l="1"/>
  <c r="B329" i="2"/>
  <c r="M329" i="2"/>
  <c r="E329" i="2"/>
  <c r="I329" i="2"/>
  <c r="H329" i="2"/>
  <c r="O329" i="2"/>
  <c r="G329" i="2"/>
  <c r="F329" i="2"/>
  <c r="D329" i="2"/>
  <c r="N329" i="2"/>
  <c r="L329" i="2"/>
  <c r="K329" i="2"/>
  <c r="J329" i="2"/>
  <c r="AD329" i="2"/>
  <c r="V329" i="2"/>
  <c r="W329" i="2"/>
  <c r="AB329" i="2"/>
  <c r="AC329" i="2"/>
  <c r="AA329" i="2"/>
  <c r="Z329" i="2"/>
  <c r="U329" i="2"/>
  <c r="X329" i="2"/>
  <c r="Y329" i="2"/>
  <c r="T329" i="2"/>
  <c r="X336" i="3"/>
  <c r="W336" i="3"/>
  <c r="AC336" i="3"/>
  <c r="U336" i="3"/>
  <c r="AB336" i="3"/>
  <c r="T336" i="3"/>
  <c r="Z336" i="3"/>
  <c r="AD336" i="3"/>
  <c r="V336" i="3"/>
  <c r="AA336" i="3"/>
  <c r="Y336" i="3"/>
  <c r="Q336" i="3"/>
  <c r="S336" i="3"/>
  <c r="R336" i="3"/>
  <c r="P336" i="3"/>
  <c r="M336" i="3"/>
  <c r="E336" i="3"/>
  <c r="I336" i="3"/>
  <c r="H336" i="3"/>
  <c r="G336" i="3"/>
  <c r="O336" i="3"/>
  <c r="N336" i="3"/>
  <c r="L336" i="3"/>
  <c r="C336" i="3"/>
  <c r="K336" i="3"/>
  <c r="J336" i="3"/>
  <c r="F336" i="3"/>
  <c r="D336" i="3"/>
  <c r="B335" i="3"/>
  <c r="A328" i="2"/>
  <c r="B328" i="2" l="1"/>
  <c r="C328" i="2"/>
  <c r="I328" i="2"/>
  <c r="M328" i="2"/>
  <c r="E328" i="2"/>
  <c r="L328" i="2"/>
  <c r="D328" i="2"/>
  <c r="K328" i="2"/>
  <c r="O328" i="2"/>
  <c r="J328" i="2"/>
  <c r="H328" i="2"/>
  <c r="G328" i="2"/>
  <c r="N328" i="2"/>
  <c r="F328" i="2"/>
  <c r="V328" i="2"/>
  <c r="W328" i="2"/>
  <c r="AD328" i="2"/>
  <c r="AB328" i="2"/>
  <c r="AC328" i="2"/>
  <c r="U328" i="2"/>
  <c r="Y328" i="2"/>
  <c r="AA328" i="2"/>
  <c r="X328" i="2"/>
  <c r="Z328" i="2"/>
  <c r="T328" i="2"/>
  <c r="AB335" i="3"/>
  <c r="T335" i="3"/>
  <c r="AA335" i="3"/>
  <c r="Y335" i="3"/>
  <c r="X335" i="3"/>
  <c r="AD335" i="3"/>
  <c r="V335" i="3"/>
  <c r="AC335" i="3"/>
  <c r="U335" i="3"/>
  <c r="Z335" i="3"/>
  <c r="W335" i="3"/>
  <c r="S335" i="3"/>
  <c r="P335" i="3"/>
  <c r="R335" i="3"/>
  <c r="Q335" i="3"/>
  <c r="H335" i="3"/>
  <c r="L335" i="3"/>
  <c r="I335" i="3"/>
  <c r="G335" i="3"/>
  <c r="N335" i="3"/>
  <c r="M335" i="3"/>
  <c r="K335" i="3"/>
  <c r="J335" i="3"/>
  <c r="F335" i="3"/>
  <c r="E335" i="3"/>
  <c r="O335" i="3"/>
  <c r="D335" i="3"/>
  <c r="C335" i="3"/>
  <c r="A327" i="2"/>
  <c r="B334" i="3"/>
  <c r="C327" i="2" l="1"/>
  <c r="B327" i="2"/>
  <c r="M327" i="2"/>
  <c r="E327" i="2"/>
  <c r="I327" i="2"/>
  <c r="H327" i="2"/>
  <c r="O327" i="2"/>
  <c r="G327" i="2"/>
  <c r="N327" i="2"/>
  <c r="L327" i="2"/>
  <c r="K327" i="2"/>
  <c r="F327" i="2"/>
  <c r="D327" i="2"/>
  <c r="J327" i="2"/>
  <c r="V327" i="2"/>
  <c r="AB327" i="2"/>
  <c r="Y327" i="2"/>
  <c r="X327" i="2"/>
  <c r="W327" i="2"/>
  <c r="AC327" i="2"/>
  <c r="AD327" i="2"/>
  <c r="U327" i="2"/>
  <c r="AA327" i="2"/>
  <c r="Z327" i="2"/>
  <c r="T327" i="2"/>
  <c r="X334" i="3"/>
  <c r="W334" i="3"/>
  <c r="AC334" i="3"/>
  <c r="U334" i="3"/>
  <c r="AB334" i="3"/>
  <c r="T334" i="3"/>
  <c r="Z334" i="3"/>
  <c r="AA334" i="3"/>
  <c r="V334" i="3"/>
  <c r="Y334" i="3"/>
  <c r="AD334" i="3"/>
  <c r="Q334" i="3"/>
  <c r="P334" i="3"/>
  <c r="S334" i="3"/>
  <c r="R334" i="3"/>
  <c r="K334" i="3"/>
  <c r="O334" i="3"/>
  <c r="G334" i="3"/>
  <c r="I334" i="3"/>
  <c r="H334" i="3"/>
  <c r="L334" i="3"/>
  <c r="J334" i="3"/>
  <c r="F334" i="3"/>
  <c r="E334" i="3"/>
  <c r="N334" i="3"/>
  <c r="M334" i="3"/>
  <c r="C334" i="3"/>
  <c r="D334" i="3"/>
  <c r="A326" i="2"/>
  <c r="B333" i="3"/>
  <c r="C326" i="2" l="1"/>
  <c r="B326" i="2"/>
  <c r="I326" i="2"/>
  <c r="M326" i="2"/>
  <c r="E326" i="2"/>
  <c r="L326" i="2"/>
  <c r="D326" i="2"/>
  <c r="K326" i="2"/>
  <c r="J326" i="2"/>
  <c r="H326" i="2"/>
  <c r="G326" i="2"/>
  <c r="O326" i="2"/>
  <c r="F326" i="2"/>
  <c r="N326" i="2"/>
  <c r="W326" i="2"/>
  <c r="V326" i="2"/>
  <c r="AD326" i="2"/>
  <c r="AB326" i="2"/>
  <c r="U326" i="2"/>
  <c r="AC326" i="2"/>
  <c r="Y326" i="2"/>
  <c r="X326" i="2"/>
  <c r="AA326" i="2"/>
  <c r="Z326" i="2"/>
  <c r="T326" i="2"/>
  <c r="Z333" i="3"/>
  <c r="W333" i="3"/>
  <c r="AD333" i="3"/>
  <c r="V333" i="3"/>
  <c r="AA333" i="3"/>
  <c r="Y333" i="3"/>
  <c r="AC333" i="3"/>
  <c r="X333" i="3"/>
  <c r="AB333" i="3"/>
  <c r="U333" i="3"/>
  <c r="T333" i="3"/>
  <c r="S333" i="3"/>
  <c r="R333" i="3"/>
  <c r="P333" i="3"/>
  <c r="Q333" i="3"/>
  <c r="N333" i="3"/>
  <c r="F333" i="3"/>
  <c r="J333" i="3"/>
  <c r="I333" i="3"/>
  <c r="H333" i="3"/>
  <c r="G333" i="3"/>
  <c r="E333" i="3"/>
  <c r="O333" i="3"/>
  <c r="M333" i="3"/>
  <c r="L333" i="3"/>
  <c r="K333" i="3"/>
  <c r="D333" i="3"/>
  <c r="C333" i="3"/>
  <c r="A325" i="2"/>
  <c r="B332" i="3"/>
  <c r="C325" i="2" l="1"/>
  <c r="B325" i="2"/>
  <c r="M325" i="2"/>
  <c r="E325" i="2"/>
  <c r="I325" i="2"/>
  <c r="H325" i="2"/>
  <c r="O325" i="2"/>
  <c r="G325" i="2"/>
  <c r="F325" i="2"/>
  <c r="D325" i="2"/>
  <c r="N325" i="2"/>
  <c r="L325" i="2"/>
  <c r="K325" i="2"/>
  <c r="J325" i="2"/>
  <c r="T325" i="2"/>
  <c r="AB325" i="2"/>
  <c r="W325" i="2"/>
  <c r="V325" i="2"/>
  <c r="AD325" i="2"/>
  <c r="Y325" i="2"/>
  <c r="AC325" i="2"/>
  <c r="U325" i="2"/>
  <c r="Z325" i="2"/>
  <c r="X325" i="2"/>
  <c r="AA325" i="2"/>
  <c r="AD332" i="3"/>
  <c r="V332" i="3"/>
  <c r="AA332" i="3"/>
  <c r="Z332" i="3"/>
  <c r="Y332" i="3"/>
  <c r="U332" i="3"/>
  <c r="T332" i="3"/>
  <c r="AC332" i="3"/>
  <c r="X332" i="3"/>
  <c r="AB332" i="3"/>
  <c r="W332" i="3"/>
  <c r="Q332" i="3"/>
  <c r="P332" i="3"/>
  <c r="S332" i="3"/>
  <c r="R332" i="3"/>
  <c r="I332" i="3"/>
  <c r="M332" i="3"/>
  <c r="E332" i="3"/>
  <c r="J332" i="3"/>
  <c r="H332" i="3"/>
  <c r="O332" i="3"/>
  <c r="N332" i="3"/>
  <c r="C332" i="3"/>
  <c r="L332" i="3"/>
  <c r="K332" i="3"/>
  <c r="G332" i="3"/>
  <c r="F332" i="3"/>
  <c r="D332" i="3"/>
  <c r="B331" i="3"/>
  <c r="A324" i="2"/>
  <c r="B324" i="2" l="1"/>
  <c r="C324" i="2"/>
  <c r="I324" i="2"/>
  <c r="M324" i="2"/>
  <c r="E324" i="2"/>
  <c r="L324" i="2"/>
  <c r="D324" i="2"/>
  <c r="K324" i="2"/>
  <c r="O324" i="2"/>
  <c r="J324" i="2"/>
  <c r="H324" i="2"/>
  <c r="G324" i="2"/>
  <c r="N324" i="2"/>
  <c r="F324" i="2"/>
  <c r="V324" i="2"/>
  <c r="AB324" i="2"/>
  <c r="AD324" i="2"/>
  <c r="W324" i="2"/>
  <c r="AC324" i="2"/>
  <c r="U324" i="2"/>
  <c r="AA324" i="2"/>
  <c r="X324" i="2"/>
  <c r="Z324" i="2"/>
  <c r="Y324" i="2"/>
  <c r="T324" i="2"/>
  <c r="Z331" i="3"/>
  <c r="W331" i="3"/>
  <c r="AD331" i="3"/>
  <c r="V331" i="3"/>
  <c r="T331" i="3"/>
  <c r="AB331" i="3"/>
  <c r="AA331" i="3"/>
  <c r="AC331" i="3"/>
  <c r="X331" i="3"/>
  <c r="Y331" i="3"/>
  <c r="U331" i="3"/>
  <c r="S331" i="3"/>
  <c r="Q331" i="3"/>
  <c r="P331" i="3"/>
  <c r="R331" i="3"/>
  <c r="L331" i="3"/>
  <c r="H331" i="3"/>
  <c r="J331" i="3"/>
  <c r="I331" i="3"/>
  <c r="O331" i="3"/>
  <c r="N331" i="3"/>
  <c r="M331" i="3"/>
  <c r="K331" i="3"/>
  <c r="G331" i="3"/>
  <c r="F331" i="3"/>
  <c r="E331" i="3"/>
  <c r="D331" i="3"/>
  <c r="C331" i="3"/>
  <c r="B330" i="3"/>
  <c r="A323" i="2"/>
  <c r="C323" i="2" l="1"/>
  <c r="B323" i="2"/>
  <c r="M323" i="2"/>
  <c r="E323" i="2"/>
  <c r="I323" i="2"/>
  <c r="H323" i="2"/>
  <c r="O323" i="2"/>
  <c r="G323" i="2"/>
  <c r="N323" i="2"/>
  <c r="L323" i="2"/>
  <c r="K323" i="2"/>
  <c r="F323" i="2"/>
  <c r="D323" i="2"/>
  <c r="J323" i="2"/>
  <c r="AB323" i="2"/>
  <c r="W323" i="2"/>
  <c r="T323" i="2"/>
  <c r="V323" i="2"/>
  <c r="AC323" i="2"/>
  <c r="AD323" i="2"/>
  <c r="U323" i="2"/>
  <c r="Y323" i="2"/>
  <c r="X323" i="2"/>
  <c r="Z323" i="2"/>
  <c r="AA323" i="2"/>
  <c r="AD330" i="3"/>
  <c r="V330" i="3"/>
  <c r="AA330" i="3"/>
  <c r="Z330" i="3"/>
  <c r="AB330" i="3"/>
  <c r="W330" i="3"/>
  <c r="U330" i="3"/>
  <c r="AC330" i="3"/>
  <c r="X330" i="3"/>
  <c r="T330" i="3"/>
  <c r="Y330" i="3"/>
  <c r="Q330" i="3"/>
  <c r="S330" i="3"/>
  <c r="R330" i="3"/>
  <c r="P330" i="3"/>
  <c r="O330" i="3"/>
  <c r="G330" i="3"/>
  <c r="K330" i="3"/>
  <c r="J330" i="3"/>
  <c r="I330" i="3"/>
  <c r="M330" i="3"/>
  <c r="L330" i="3"/>
  <c r="H330" i="3"/>
  <c r="F330" i="3"/>
  <c r="E330" i="3"/>
  <c r="N330" i="3"/>
  <c r="C330" i="3"/>
  <c r="D330" i="3"/>
  <c r="A322" i="2"/>
  <c r="B329" i="3"/>
  <c r="C322" i="2" l="1"/>
  <c r="B322" i="2"/>
  <c r="I322" i="2"/>
  <c r="M322" i="2"/>
  <c r="E322" i="2"/>
  <c r="L322" i="2"/>
  <c r="D322" i="2"/>
  <c r="K322" i="2"/>
  <c r="J322" i="2"/>
  <c r="H322" i="2"/>
  <c r="G322" i="2"/>
  <c r="O322" i="2"/>
  <c r="N322" i="2"/>
  <c r="F322" i="2"/>
  <c r="AB322" i="2"/>
  <c r="AD322" i="2"/>
  <c r="T322" i="2"/>
  <c r="V322" i="2"/>
  <c r="Y322" i="2"/>
  <c r="W322" i="2"/>
  <c r="U322" i="2"/>
  <c r="AC322" i="2"/>
  <c r="AA322" i="2"/>
  <c r="X322" i="2"/>
  <c r="Z322" i="2"/>
  <c r="Z329" i="3"/>
  <c r="W329" i="3"/>
  <c r="AD329" i="3"/>
  <c r="V329" i="3"/>
  <c r="U329" i="3"/>
  <c r="AC329" i="3"/>
  <c r="AB329" i="3"/>
  <c r="AA329" i="3"/>
  <c r="X329" i="3"/>
  <c r="T329" i="3"/>
  <c r="Y329" i="3"/>
  <c r="S329" i="3"/>
  <c r="Q329" i="3"/>
  <c r="P329" i="3"/>
  <c r="R329" i="3"/>
  <c r="J329" i="3"/>
  <c r="N329" i="3"/>
  <c r="F329" i="3"/>
  <c r="K329" i="3"/>
  <c r="I329" i="3"/>
  <c r="H329" i="3"/>
  <c r="G329" i="3"/>
  <c r="E329" i="3"/>
  <c r="O329" i="3"/>
  <c r="M329" i="3"/>
  <c r="L329" i="3"/>
  <c r="C329" i="3"/>
  <c r="D329" i="3"/>
  <c r="A321" i="2"/>
  <c r="B328" i="3"/>
  <c r="C321" i="2" l="1"/>
  <c r="B321" i="2"/>
  <c r="M321" i="2"/>
  <c r="E321" i="2"/>
  <c r="I321" i="2"/>
  <c r="H321" i="2"/>
  <c r="O321" i="2"/>
  <c r="G321" i="2"/>
  <c r="F321" i="2"/>
  <c r="D321" i="2"/>
  <c r="N321" i="2"/>
  <c r="L321" i="2"/>
  <c r="K321" i="2"/>
  <c r="J321" i="2"/>
  <c r="V321" i="2"/>
  <c r="T321" i="2"/>
  <c r="AD321" i="2"/>
  <c r="AB321" i="2"/>
  <c r="U321" i="2"/>
  <c r="Y321" i="2"/>
  <c r="W321" i="2"/>
  <c r="AC321" i="2"/>
  <c r="AA321" i="2"/>
  <c r="X321" i="2"/>
  <c r="Z321" i="2"/>
  <c r="AD328" i="3"/>
  <c r="V328" i="3"/>
  <c r="AA328" i="3"/>
  <c r="Z328" i="3"/>
  <c r="AC328" i="3"/>
  <c r="X328" i="3"/>
  <c r="W328" i="3"/>
  <c r="AB328" i="3"/>
  <c r="U328" i="3"/>
  <c r="T328" i="3"/>
  <c r="Y328" i="3"/>
  <c r="Q328" i="3"/>
  <c r="R328" i="3"/>
  <c r="S328" i="3"/>
  <c r="P328" i="3"/>
  <c r="M328" i="3"/>
  <c r="E328" i="3"/>
  <c r="I328" i="3"/>
  <c r="K328" i="3"/>
  <c r="J328" i="3"/>
  <c r="F328" i="3"/>
  <c r="O328" i="3"/>
  <c r="C328" i="3"/>
  <c r="N328" i="3"/>
  <c r="L328" i="3"/>
  <c r="H328" i="3"/>
  <c r="G328" i="3"/>
  <c r="D328" i="3"/>
  <c r="A320" i="2"/>
  <c r="B327" i="3"/>
  <c r="B320" i="2" l="1"/>
  <c r="C320" i="2"/>
  <c r="I320" i="2"/>
  <c r="M320" i="2"/>
  <c r="E320" i="2"/>
  <c r="L320" i="2"/>
  <c r="D320" i="2"/>
  <c r="K320" i="2"/>
  <c r="O320" i="2"/>
  <c r="J320" i="2"/>
  <c r="H320" i="2"/>
  <c r="G320" i="2"/>
  <c r="N320" i="2"/>
  <c r="F320" i="2"/>
  <c r="AB320" i="2"/>
  <c r="V320" i="2"/>
  <c r="W320" i="2"/>
  <c r="AD320" i="2"/>
  <c r="T320" i="2"/>
  <c r="AC320" i="2"/>
  <c r="Y320" i="2"/>
  <c r="U320" i="2"/>
  <c r="AA320" i="2"/>
  <c r="Z320" i="2"/>
  <c r="X320" i="2"/>
  <c r="Z327" i="3"/>
  <c r="W327" i="3"/>
  <c r="AD327" i="3"/>
  <c r="V327" i="3"/>
  <c r="X327" i="3"/>
  <c r="AC327" i="3"/>
  <c r="AB327" i="3"/>
  <c r="AA327" i="3"/>
  <c r="U327" i="3"/>
  <c r="Y327" i="3"/>
  <c r="T327" i="3"/>
  <c r="S327" i="3"/>
  <c r="Q327" i="3"/>
  <c r="P327" i="3"/>
  <c r="R327" i="3"/>
  <c r="H327" i="3"/>
  <c r="L327" i="3"/>
  <c r="K327" i="3"/>
  <c r="J327" i="3"/>
  <c r="O327" i="3"/>
  <c r="N327" i="3"/>
  <c r="M327" i="3"/>
  <c r="I327" i="3"/>
  <c r="G327" i="3"/>
  <c r="F327" i="3"/>
  <c r="E327" i="3"/>
  <c r="D327" i="3"/>
  <c r="C327" i="3"/>
  <c r="B326" i="3"/>
  <c r="A319" i="2"/>
  <c r="C319" i="2" l="1"/>
  <c r="B319" i="2"/>
  <c r="M319" i="2"/>
  <c r="E319" i="2"/>
  <c r="I319" i="2"/>
  <c r="H319" i="2"/>
  <c r="O319" i="2"/>
  <c r="G319" i="2"/>
  <c r="N319" i="2"/>
  <c r="L319" i="2"/>
  <c r="K319" i="2"/>
  <c r="F319" i="2"/>
  <c r="D319" i="2"/>
  <c r="J319" i="2"/>
  <c r="AD319" i="2"/>
  <c r="AB319" i="2"/>
  <c r="T319" i="2"/>
  <c r="V319" i="2"/>
  <c r="AC319" i="2"/>
  <c r="U319" i="2"/>
  <c r="W319" i="2"/>
  <c r="Y319" i="2"/>
  <c r="AA319" i="2"/>
  <c r="X319" i="2"/>
  <c r="Z319" i="2"/>
  <c r="AD326" i="3"/>
  <c r="V326" i="3"/>
  <c r="AA326" i="3"/>
  <c r="Z326" i="3"/>
  <c r="Y326" i="3"/>
  <c r="X326" i="3"/>
  <c r="AC326" i="3"/>
  <c r="AB326" i="3"/>
  <c r="U326" i="3"/>
  <c r="W326" i="3"/>
  <c r="T326" i="3"/>
  <c r="Q326" i="3"/>
  <c r="R326" i="3"/>
  <c r="S326" i="3"/>
  <c r="P326" i="3"/>
  <c r="K326" i="3"/>
  <c r="O326" i="3"/>
  <c r="G326" i="3"/>
  <c r="L326" i="3"/>
  <c r="J326" i="3"/>
  <c r="N326" i="3"/>
  <c r="M326" i="3"/>
  <c r="I326" i="3"/>
  <c r="H326" i="3"/>
  <c r="F326" i="3"/>
  <c r="E326" i="3"/>
  <c r="C326" i="3"/>
  <c r="D326" i="3"/>
  <c r="A318" i="2"/>
  <c r="B325" i="3"/>
  <c r="C318" i="2" l="1"/>
  <c r="B318" i="2"/>
  <c r="I318" i="2"/>
  <c r="M318" i="2"/>
  <c r="E318" i="2"/>
  <c r="L318" i="2"/>
  <c r="D318" i="2"/>
  <c r="K318" i="2"/>
  <c r="J318" i="2"/>
  <c r="H318" i="2"/>
  <c r="G318" i="2"/>
  <c r="O318" i="2"/>
  <c r="N318" i="2"/>
  <c r="F318" i="2"/>
  <c r="T318" i="2"/>
  <c r="AB318" i="2"/>
  <c r="AD318" i="2"/>
  <c r="V318" i="2"/>
  <c r="W318" i="2"/>
  <c r="Y318" i="2"/>
  <c r="U318" i="2"/>
  <c r="Z318" i="2"/>
  <c r="AA318" i="2"/>
  <c r="AC318" i="2"/>
  <c r="X318" i="2"/>
  <c r="Z325" i="3"/>
  <c r="W325" i="3"/>
  <c r="AD325" i="3"/>
  <c r="V325" i="3"/>
  <c r="Y325" i="3"/>
  <c r="T325" i="3"/>
  <c r="AB325" i="3"/>
  <c r="AA325" i="3"/>
  <c r="U325" i="3"/>
  <c r="X325" i="3"/>
  <c r="AC325" i="3"/>
  <c r="S325" i="3"/>
  <c r="R325" i="3"/>
  <c r="Q325" i="3"/>
  <c r="P325" i="3"/>
  <c r="N325" i="3"/>
  <c r="F325" i="3"/>
  <c r="J325" i="3"/>
  <c r="L325" i="3"/>
  <c r="K325" i="3"/>
  <c r="I325" i="3"/>
  <c r="H325" i="3"/>
  <c r="G325" i="3"/>
  <c r="E325" i="3"/>
  <c r="O325" i="3"/>
  <c r="M325" i="3"/>
  <c r="D325" i="3"/>
  <c r="C325" i="3"/>
  <c r="B324" i="3"/>
  <c r="A317" i="2"/>
  <c r="C317" i="2" l="1"/>
  <c r="B317" i="2"/>
  <c r="M317" i="2"/>
  <c r="E317" i="2"/>
  <c r="I317" i="2"/>
  <c r="H317" i="2"/>
  <c r="O317" i="2"/>
  <c r="G317" i="2"/>
  <c r="F317" i="2"/>
  <c r="D317" i="2"/>
  <c r="N317" i="2"/>
  <c r="L317" i="2"/>
  <c r="K317" i="2"/>
  <c r="J317" i="2"/>
  <c r="V317" i="2"/>
  <c r="AB317" i="2"/>
  <c r="AD317" i="2"/>
  <c r="T317" i="2"/>
  <c r="AC317" i="2"/>
  <c r="U317" i="2"/>
  <c r="Y317" i="2"/>
  <c r="W317" i="2"/>
  <c r="Z317" i="2"/>
  <c r="AA317" i="2"/>
  <c r="X317" i="2"/>
  <c r="AD324" i="3"/>
  <c r="V324" i="3"/>
  <c r="AA324" i="3"/>
  <c r="Z324" i="3"/>
  <c r="T324" i="3"/>
  <c r="AB324" i="3"/>
  <c r="Y324" i="3"/>
  <c r="AC324" i="3"/>
  <c r="X324" i="3"/>
  <c r="U324" i="3"/>
  <c r="W324" i="3"/>
  <c r="Q324" i="3"/>
  <c r="S324" i="3"/>
  <c r="R324" i="3"/>
  <c r="P324" i="3"/>
  <c r="I324" i="3"/>
  <c r="M324" i="3"/>
  <c r="E324" i="3"/>
  <c r="L324" i="3"/>
  <c r="K324" i="3"/>
  <c r="G324" i="3"/>
  <c r="F324" i="3"/>
  <c r="C324" i="3"/>
  <c r="O324" i="3"/>
  <c r="N324" i="3"/>
  <c r="J324" i="3"/>
  <c r="H324" i="3"/>
  <c r="D324" i="3"/>
  <c r="B323" i="3"/>
  <c r="A316" i="2"/>
  <c r="B316" i="2" l="1"/>
  <c r="C316" i="2"/>
  <c r="I316" i="2"/>
  <c r="M316" i="2"/>
  <c r="E316" i="2"/>
  <c r="L316" i="2"/>
  <c r="D316" i="2"/>
  <c r="K316" i="2"/>
  <c r="O316" i="2"/>
  <c r="J316" i="2"/>
  <c r="H316" i="2"/>
  <c r="G316" i="2"/>
  <c r="N316" i="2"/>
  <c r="F316" i="2"/>
  <c r="V316" i="2"/>
  <c r="W316" i="2"/>
  <c r="AB316" i="2"/>
  <c r="AD316" i="2"/>
  <c r="T316" i="2"/>
  <c r="AC316" i="2"/>
  <c r="Y316" i="2"/>
  <c r="X316" i="2"/>
  <c r="U316" i="2"/>
  <c r="Z316" i="2"/>
  <c r="AA316" i="2"/>
  <c r="Z323" i="3"/>
  <c r="W323" i="3"/>
  <c r="AD323" i="3"/>
  <c r="V323" i="3"/>
  <c r="AA323" i="3"/>
  <c r="U323" i="3"/>
  <c r="T323" i="3"/>
  <c r="AB323" i="3"/>
  <c r="Y323" i="3"/>
  <c r="AC323" i="3"/>
  <c r="X323" i="3"/>
  <c r="S323" i="3"/>
  <c r="R323" i="3"/>
  <c r="Q323" i="3"/>
  <c r="P323" i="3"/>
  <c r="L323" i="3"/>
  <c r="H323" i="3"/>
  <c r="M323" i="3"/>
  <c r="K323" i="3"/>
  <c r="E323" i="3"/>
  <c r="O323" i="3"/>
  <c r="N323" i="3"/>
  <c r="J323" i="3"/>
  <c r="I323" i="3"/>
  <c r="G323" i="3"/>
  <c r="F323" i="3"/>
  <c r="D323" i="3"/>
  <c r="C323" i="3"/>
  <c r="B322" i="3"/>
  <c r="A315" i="2"/>
  <c r="C315" i="2" l="1"/>
  <c r="B315" i="2"/>
  <c r="M315" i="2"/>
  <c r="E315" i="2"/>
  <c r="I315" i="2"/>
  <c r="H315" i="2"/>
  <c r="O315" i="2"/>
  <c r="G315" i="2"/>
  <c r="N315" i="2"/>
  <c r="L315" i="2"/>
  <c r="K315" i="2"/>
  <c r="F315" i="2"/>
  <c r="D315" i="2"/>
  <c r="J315" i="2"/>
  <c r="AD315" i="2"/>
  <c r="AB315" i="2"/>
  <c r="V315" i="2"/>
  <c r="U315" i="2"/>
  <c r="AC315" i="2"/>
  <c r="Y315" i="2"/>
  <c r="X315" i="2"/>
  <c r="W315" i="2"/>
  <c r="AA315" i="2"/>
  <c r="Z315" i="2"/>
  <c r="T315" i="2"/>
  <c r="AD322" i="3"/>
  <c r="V322" i="3"/>
  <c r="AA322" i="3"/>
  <c r="Z322" i="3"/>
  <c r="U322" i="3"/>
  <c r="AC322" i="3"/>
  <c r="AB322" i="3"/>
  <c r="Y322" i="3"/>
  <c r="X322" i="3"/>
  <c r="T322" i="3"/>
  <c r="W322" i="3"/>
  <c r="Q322" i="3"/>
  <c r="S322" i="3"/>
  <c r="R322" i="3"/>
  <c r="P322" i="3"/>
  <c r="O322" i="3"/>
  <c r="G322" i="3"/>
  <c r="K322" i="3"/>
  <c r="M322" i="3"/>
  <c r="L322" i="3"/>
  <c r="N322" i="3"/>
  <c r="J322" i="3"/>
  <c r="I322" i="3"/>
  <c r="H322" i="3"/>
  <c r="F322" i="3"/>
  <c r="E322" i="3"/>
  <c r="C322" i="3"/>
  <c r="D322" i="3"/>
  <c r="A314" i="2"/>
  <c r="B321" i="3"/>
  <c r="C314" i="2" l="1"/>
  <c r="B314" i="2"/>
  <c r="I314" i="2"/>
  <c r="M314" i="2"/>
  <c r="E314" i="2"/>
  <c r="L314" i="2"/>
  <c r="D314" i="2"/>
  <c r="K314" i="2"/>
  <c r="J314" i="2"/>
  <c r="H314" i="2"/>
  <c r="G314" i="2"/>
  <c r="O314" i="2"/>
  <c r="N314" i="2"/>
  <c r="F314" i="2"/>
  <c r="T314" i="2"/>
  <c r="AB314" i="2"/>
  <c r="AD314" i="2"/>
  <c r="W314" i="2"/>
  <c r="AC314" i="2"/>
  <c r="Y314" i="2"/>
  <c r="U314" i="2"/>
  <c r="V314" i="2"/>
  <c r="Z314" i="2"/>
  <c r="AA314" i="2"/>
  <c r="X314" i="2"/>
  <c r="P314" i="2"/>
  <c r="Q314" i="2"/>
  <c r="R314" i="2"/>
  <c r="S314" i="2"/>
  <c r="Z321" i="3"/>
  <c r="W321" i="3"/>
  <c r="AD321" i="3"/>
  <c r="V321" i="3"/>
  <c r="AB321" i="3"/>
  <c r="X321" i="3"/>
  <c r="U321" i="3"/>
  <c r="AA321" i="3"/>
  <c r="Y321" i="3"/>
  <c r="AC321" i="3"/>
  <c r="T321" i="3"/>
  <c r="S321" i="3"/>
  <c r="P321" i="3"/>
  <c r="R321" i="3"/>
  <c r="Q321" i="3"/>
  <c r="J321" i="3"/>
  <c r="N321" i="3"/>
  <c r="F321" i="3"/>
  <c r="M321" i="3"/>
  <c r="L321" i="3"/>
  <c r="K321" i="3"/>
  <c r="I321" i="3"/>
  <c r="H321" i="3"/>
  <c r="G321" i="3"/>
  <c r="E321" i="3"/>
  <c r="O321" i="3"/>
  <c r="D321" i="3"/>
  <c r="C321" i="3"/>
  <c r="B320" i="3"/>
  <c r="A313" i="2"/>
  <c r="C313" i="2" l="1"/>
  <c r="B313" i="2"/>
  <c r="M313" i="2"/>
  <c r="E313" i="2"/>
  <c r="I313" i="2"/>
  <c r="H313" i="2"/>
  <c r="O313" i="2"/>
  <c r="G313" i="2"/>
  <c r="F313" i="2"/>
  <c r="D313" i="2"/>
  <c r="N313" i="2"/>
  <c r="L313" i="2"/>
  <c r="K313" i="2"/>
  <c r="J313" i="2"/>
  <c r="AB313" i="2"/>
  <c r="W313" i="2"/>
  <c r="U313" i="2"/>
  <c r="AD313" i="2"/>
  <c r="AC313" i="2"/>
  <c r="Y313" i="2"/>
  <c r="V313" i="2"/>
  <c r="X313" i="2"/>
  <c r="AA313" i="2"/>
  <c r="Z313" i="2"/>
  <c r="T313" i="2"/>
  <c r="P313" i="2"/>
  <c r="Q313" i="2"/>
  <c r="S313" i="2"/>
  <c r="R313" i="2"/>
  <c r="AD320" i="3"/>
  <c r="V320" i="3"/>
  <c r="AA320" i="3"/>
  <c r="Z320" i="3"/>
  <c r="W320" i="3"/>
  <c r="AC320" i="3"/>
  <c r="Y320" i="3"/>
  <c r="X320" i="3"/>
  <c r="T320" i="3"/>
  <c r="AB320" i="3"/>
  <c r="U320" i="3"/>
  <c r="Q320" i="3"/>
  <c r="S320" i="3"/>
  <c r="R320" i="3"/>
  <c r="P320" i="3"/>
  <c r="M320" i="3"/>
  <c r="E320" i="3"/>
  <c r="I320" i="3"/>
  <c r="N320" i="3"/>
  <c r="L320" i="3"/>
  <c r="H320" i="3"/>
  <c r="G320" i="3"/>
  <c r="F320" i="3"/>
  <c r="C320" i="3"/>
  <c r="O320" i="3"/>
  <c r="K320" i="3"/>
  <c r="J320" i="3"/>
  <c r="D320" i="3"/>
  <c r="A312" i="2"/>
  <c r="B319" i="3"/>
  <c r="B312" i="2" l="1"/>
  <c r="C312" i="2"/>
  <c r="I312" i="2"/>
  <c r="M312" i="2"/>
  <c r="E312" i="2"/>
  <c r="L312" i="2"/>
  <c r="D312" i="2"/>
  <c r="K312" i="2"/>
  <c r="O312" i="2"/>
  <c r="J312" i="2"/>
  <c r="H312" i="2"/>
  <c r="G312" i="2"/>
  <c r="N312" i="2"/>
  <c r="F312" i="2"/>
  <c r="AB312" i="2"/>
  <c r="AD312" i="2"/>
  <c r="V312" i="2"/>
  <c r="W312" i="2"/>
  <c r="AC312" i="2"/>
  <c r="Y312" i="2"/>
  <c r="AA312" i="2"/>
  <c r="X312" i="2"/>
  <c r="U312" i="2"/>
  <c r="Z312" i="2"/>
  <c r="T312" i="2"/>
  <c r="P312" i="2"/>
  <c r="Q312" i="2"/>
  <c r="R312" i="2"/>
  <c r="S312" i="2"/>
  <c r="Z319" i="3"/>
  <c r="W319" i="3"/>
  <c r="AD319" i="3"/>
  <c r="V319" i="3"/>
  <c r="AC319" i="3"/>
  <c r="Y319" i="3"/>
  <c r="X319" i="3"/>
  <c r="AA319" i="3"/>
  <c r="U319" i="3"/>
  <c r="AB319" i="3"/>
  <c r="T319" i="3"/>
  <c r="S319" i="3"/>
  <c r="P319" i="3"/>
  <c r="R319" i="3"/>
  <c r="Q319" i="3"/>
  <c r="H319" i="3"/>
  <c r="L319" i="3"/>
  <c r="N319" i="3"/>
  <c r="M319" i="3"/>
  <c r="F319" i="3"/>
  <c r="E319" i="3"/>
  <c r="O319" i="3"/>
  <c r="K319" i="3"/>
  <c r="J319" i="3"/>
  <c r="I319" i="3"/>
  <c r="G319" i="3"/>
  <c r="D319" i="3"/>
  <c r="C319" i="3"/>
  <c r="B318" i="3"/>
  <c r="A311" i="2"/>
  <c r="C311" i="2" l="1"/>
  <c r="B311" i="2"/>
  <c r="M311" i="2"/>
  <c r="E311" i="2"/>
  <c r="I311" i="2"/>
  <c r="H311" i="2"/>
  <c r="O311" i="2"/>
  <c r="G311" i="2"/>
  <c r="N311" i="2"/>
  <c r="L311" i="2"/>
  <c r="K311" i="2"/>
  <c r="F311" i="2"/>
  <c r="D311" i="2"/>
  <c r="J311" i="2"/>
  <c r="V311" i="2"/>
  <c r="T311" i="2"/>
  <c r="AB311" i="2"/>
  <c r="AD311" i="2"/>
  <c r="U311" i="2"/>
  <c r="X311" i="2"/>
  <c r="W311" i="2"/>
  <c r="Y311" i="2"/>
  <c r="AC311" i="2"/>
  <c r="Z311" i="2"/>
  <c r="AA311" i="2"/>
  <c r="P311" i="2"/>
  <c r="Q311" i="2"/>
  <c r="S311" i="2"/>
  <c r="R311" i="2"/>
  <c r="AD318" i="3"/>
  <c r="V318" i="3"/>
  <c r="AA318" i="3"/>
  <c r="Z318" i="3"/>
  <c r="X318" i="3"/>
  <c r="T318" i="3"/>
  <c r="Y318" i="3"/>
  <c r="W318" i="3"/>
  <c r="AC318" i="3"/>
  <c r="AB318" i="3"/>
  <c r="U318" i="3"/>
  <c r="Q318" i="3"/>
  <c r="P318" i="3"/>
  <c r="S318" i="3"/>
  <c r="R318" i="3"/>
  <c r="K318" i="3"/>
  <c r="O318" i="3"/>
  <c r="G318" i="3"/>
  <c r="N318" i="3"/>
  <c r="M318" i="3"/>
  <c r="L318" i="3"/>
  <c r="J318" i="3"/>
  <c r="I318" i="3"/>
  <c r="H318" i="3"/>
  <c r="F318" i="3"/>
  <c r="E318" i="3"/>
  <c r="C318" i="3"/>
  <c r="D318" i="3"/>
  <c r="A310" i="2"/>
  <c r="B317" i="3"/>
  <c r="C310" i="2" l="1"/>
  <c r="B310" i="2"/>
  <c r="I310" i="2"/>
  <c r="M310" i="2"/>
  <c r="E310" i="2"/>
  <c r="L310" i="2"/>
  <c r="D310" i="2"/>
  <c r="K310" i="2"/>
  <c r="J310" i="2"/>
  <c r="H310" i="2"/>
  <c r="G310" i="2"/>
  <c r="O310" i="2"/>
  <c r="F310" i="2"/>
  <c r="N310" i="2"/>
  <c r="AD310" i="2"/>
  <c r="W310" i="2"/>
  <c r="AB310" i="2"/>
  <c r="V310" i="2"/>
  <c r="Y310" i="2"/>
  <c r="U310" i="2"/>
  <c r="AC310" i="2"/>
  <c r="X310" i="2"/>
  <c r="Z310" i="2"/>
  <c r="AA310" i="2"/>
  <c r="T310" i="2"/>
  <c r="P310" i="2"/>
  <c r="Q310" i="2"/>
  <c r="R310" i="2"/>
  <c r="S310" i="2"/>
  <c r="Z317" i="3"/>
  <c r="W317" i="3"/>
  <c r="AD317" i="3"/>
  <c r="V317" i="3"/>
  <c r="AA317" i="3"/>
  <c r="Y317" i="3"/>
  <c r="X317" i="3"/>
  <c r="U317" i="3"/>
  <c r="AC317" i="3"/>
  <c r="T317" i="3"/>
  <c r="AB317" i="3"/>
  <c r="S317" i="3"/>
  <c r="R317" i="3"/>
  <c r="Q317" i="3"/>
  <c r="P317" i="3"/>
  <c r="N317" i="3"/>
  <c r="F317" i="3"/>
  <c r="J317" i="3"/>
  <c r="O317" i="3"/>
  <c r="M317" i="3"/>
  <c r="L317" i="3"/>
  <c r="K317" i="3"/>
  <c r="I317" i="3"/>
  <c r="H317" i="3"/>
  <c r="G317" i="3"/>
  <c r="E317" i="3"/>
  <c r="D317" i="3"/>
  <c r="C317" i="3"/>
  <c r="B316" i="3"/>
  <c r="A309" i="2"/>
  <c r="C309" i="2" l="1"/>
  <c r="B309" i="2"/>
  <c r="M309" i="2"/>
  <c r="E309" i="2"/>
  <c r="I309" i="2"/>
  <c r="H309" i="2"/>
  <c r="O309" i="2"/>
  <c r="G309" i="2"/>
  <c r="F309" i="2"/>
  <c r="D309" i="2"/>
  <c r="N309" i="2"/>
  <c r="L309" i="2"/>
  <c r="K309" i="2"/>
  <c r="J309" i="2"/>
  <c r="V309" i="2"/>
  <c r="AD309" i="2"/>
  <c r="T309" i="2"/>
  <c r="AB309" i="2"/>
  <c r="W309" i="2"/>
  <c r="U309" i="2"/>
  <c r="Y309" i="2"/>
  <c r="Z309" i="2"/>
  <c r="AA309" i="2"/>
  <c r="AC309" i="2"/>
  <c r="X309" i="2"/>
  <c r="P309" i="2"/>
  <c r="Q309" i="2"/>
  <c r="R309" i="2"/>
  <c r="S309" i="2"/>
  <c r="AD316" i="3"/>
  <c r="V316" i="3"/>
  <c r="AA316" i="3"/>
  <c r="Z316" i="3"/>
  <c r="Y316" i="3"/>
  <c r="U316" i="3"/>
  <c r="T316" i="3"/>
  <c r="X316" i="3"/>
  <c r="W316" i="3"/>
  <c r="AB316" i="3"/>
  <c r="AC316" i="3"/>
  <c r="Q316" i="3"/>
  <c r="P316" i="3"/>
  <c r="S316" i="3"/>
  <c r="R316" i="3"/>
  <c r="I316" i="3"/>
  <c r="M316" i="3"/>
  <c r="E316" i="3"/>
  <c r="O316" i="3"/>
  <c r="N316" i="3"/>
  <c r="J316" i="3"/>
  <c r="H316" i="3"/>
  <c r="G316" i="3"/>
  <c r="F316" i="3"/>
  <c r="C316" i="3"/>
  <c r="L316" i="3"/>
  <c r="K316" i="3"/>
  <c r="D316" i="3"/>
  <c r="A308" i="2"/>
  <c r="B315" i="3"/>
  <c r="B308" i="2" l="1"/>
  <c r="C308" i="2"/>
  <c r="I308" i="2"/>
  <c r="M308" i="2"/>
  <c r="E308" i="2"/>
  <c r="L308" i="2"/>
  <c r="D308" i="2"/>
  <c r="K308" i="2"/>
  <c r="O308" i="2"/>
  <c r="J308" i="2"/>
  <c r="H308" i="2"/>
  <c r="G308" i="2"/>
  <c r="N308" i="2"/>
  <c r="F308" i="2"/>
  <c r="V308" i="2"/>
  <c r="AD308" i="2"/>
  <c r="T308" i="2"/>
  <c r="AB308" i="2"/>
  <c r="Y308" i="2"/>
  <c r="W308" i="2"/>
  <c r="U308" i="2"/>
  <c r="AC308" i="2"/>
  <c r="AA308" i="2"/>
  <c r="Z308" i="2"/>
  <c r="X308" i="2"/>
  <c r="P308" i="2"/>
  <c r="Q308" i="2"/>
  <c r="R308" i="2"/>
  <c r="S308" i="2"/>
  <c r="Z315" i="3"/>
  <c r="W315" i="3"/>
  <c r="AD315" i="3"/>
  <c r="V315" i="3"/>
  <c r="T315" i="3"/>
  <c r="AB315" i="3"/>
  <c r="AA315" i="3"/>
  <c r="X315" i="3"/>
  <c r="U315" i="3"/>
  <c r="AC315" i="3"/>
  <c r="Y315" i="3"/>
  <c r="S315" i="3"/>
  <c r="Q315" i="3"/>
  <c r="R315" i="3"/>
  <c r="P315" i="3"/>
  <c r="L315" i="3"/>
  <c r="H315" i="3"/>
  <c r="O315" i="3"/>
  <c r="E315" i="3"/>
  <c r="N315" i="3"/>
  <c r="G315" i="3"/>
  <c r="F315" i="3"/>
  <c r="M315" i="3"/>
  <c r="K315" i="3"/>
  <c r="J315" i="3"/>
  <c r="I315" i="3"/>
  <c r="D315" i="3"/>
  <c r="C315" i="3"/>
  <c r="A307" i="2"/>
  <c r="B314" i="3"/>
  <c r="C307" i="2" l="1"/>
  <c r="B307" i="2"/>
  <c r="M307" i="2"/>
  <c r="E307" i="2"/>
  <c r="I307" i="2"/>
  <c r="H307" i="2"/>
  <c r="O307" i="2"/>
  <c r="G307" i="2"/>
  <c r="N307" i="2"/>
  <c r="L307" i="2"/>
  <c r="K307" i="2"/>
  <c r="F307" i="2"/>
  <c r="D307" i="2"/>
  <c r="J307" i="2"/>
  <c r="AD307" i="2"/>
  <c r="T307" i="2"/>
  <c r="V307" i="2"/>
  <c r="AB307" i="2"/>
  <c r="AC307" i="2"/>
  <c r="W307" i="2"/>
  <c r="U307" i="2"/>
  <c r="AA307" i="2"/>
  <c r="Y307" i="2"/>
  <c r="X307" i="2"/>
  <c r="Z307" i="2"/>
  <c r="P307" i="2"/>
  <c r="Q307" i="2"/>
  <c r="R307" i="2"/>
  <c r="S307" i="2"/>
  <c r="AD314" i="3"/>
  <c r="V314" i="3"/>
  <c r="AA314" i="3"/>
  <c r="Z314" i="3"/>
  <c r="AB314" i="3"/>
  <c r="W314" i="3"/>
  <c r="U314" i="3"/>
  <c r="X314" i="3"/>
  <c r="T314" i="3"/>
  <c r="AC314" i="3"/>
  <c r="Y314" i="3"/>
  <c r="Q314" i="3"/>
  <c r="S314" i="3"/>
  <c r="P314" i="3"/>
  <c r="R314" i="3"/>
  <c r="O314" i="3"/>
  <c r="G314" i="3"/>
  <c r="K314" i="3"/>
  <c r="E314" i="3"/>
  <c r="N314" i="3"/>
  <c r="M314" i="3"/>
  <c r="L314" i="3"/>
  <c r="J314" i="3"/>
  <c r="I314" i="3"/>
  <c r="H314" i="3"/>
  <c r="F314" i="3"/>
  <c r="C314" i="3"/>
  <c r="D314" i="3"/>
  <c r="A306" i="2"/>
  <c r="B313" i="3"/>
  <c r="C306" i="2" l="1"/>
  <c r="B306" i="2"/>
  <c r="I306" i="2"/>
  <c r="M306" i="2"/>
  <c r="E306" i="2"/>
  <c r="L306" i="2"/>
  <c r="D306" i="2"/>
  <c r="K306" i="2"/>
  <c r="J306" i="2"/>
  <c r="H306" i="2"/>
  <c r="G306" i="2"/>
  <c r="O306" i="2"/>
  <c r="N306" i="2"/>
  <c r="F306" i="2"/>
  <c r="V306" i="2"/>
  <c r="AB306" i="2"/>
  <c r="T306" i="2"/>
  <c r="AD306" i="2"/>
  <c r="Y306" i="2"/>
  <c r="U306" i="2"/>
  <c r="AC306" i="2"/>
  <c r="W306" i="2"/>
  <c r="AA306" i="2"/>
  <c r="Z306" i="2"/>
  <c r="X306" i="2"/>
  <c r="P306" i="2"/>
  <c r="Q306" i="2"/>
  <c r="R306" i="2"/>
  <c r="S306" i="2"/>
  <c r="Z313" i="3"/>
  <c r="W313" i="3"/>
  <c r="AD313" i="3"/>
  <c r="V313" i="3"/>
  <c r="U313" i="3"/>
  <c r="AC313" i="3"/>
  <c r="AB313" i="3"/>
  <c r="X313" i="3"/>
  <c r="T313" i="3"/>
  <c r="AA313" i="3"/>
  <c r="Y313" i="3"/>
  <c r="S313" i="3"/>
  <c r="Q313" i="3"/>
  <c r="R313" i="3"/>
  <c r="P313" i="3"/>
  <c r="J313" i="3"/>
  <c r="N313" i="3"/>
  <c r="F313" i="3"/>
  <c r="E313" i="3"/>
  <c r="O313" i="3"/>
  <c r="M313" i="3"/>
  <c r="L313" i="3"/>
  <c r="K313" i="3"/>
  <c r="I313" i="3"/>
  <c r="H313" i="3"/>
  <c r="G313" i="3"/>
  <c r="C313" i="3"/>
  <c r="D313" i="3"/>
  <c r="B312" i="3"/>
  <c r="A305" i="2"/>
  <c r="C305" i="2" l="1"/>
  <c r="B305" i="2"/>
  <c r="M305" i="2"/>
  <c r="E305" i="2"/>
  <c r="I305" i="2"/>
  <c r="H305" i="2"/>
  <c r="O305" i="2"/>
  <c r="G305" i="2"/>
  <c r="F305" i="2"/>
  <c r="D305" i="2"/>
  <c r="N305" i="2"/>
  <c r="L305" i="2"/>
  <c r="K305" i="2"/>
  <c r="J305" i="2"/>
  <c r="AD305" i="2"/>
  <c r="V305" i="2"/>
  <c r="W305" i="2"/>
  <c r="T305" i="2"/>
  <c r="AB305" i="2"/>
  <c r="U305" i="2"/>
  <c r="Y305" i="2"/>
  <c r="AC305" i="2"/>
  <c r="AA305" i="2"/>
  <c r="Z305" i="2"/>
  <c r="X305" i="2"/>
  <c r="P305" i="2"/>
  <c r="Q305" i="2"/>
  <c r="R305" i="2"/>
  <c r="S305" i="2"/>
  <c r="W312" i="3"/>
  <c r="AB312" i="3"/>
  <c r="T312" i="3"/>
  <c r="AA312" i="3"/>
  <c r="Z312" i="3"/>
  <c r="Y312" i="3"/>
  <c r="V312" i="3"/>
  <c r="AC312" i="3"/>
  <c r="AD312" i="3"/>
  <c r="X312" i="3"/>
  <c r="U312" i="3"/>
  <c r="Q312" i="3"/>
  <c r="R312" i="3"/>
  <c r="P312" i="3"/>
  <c r="S312" i="3"/>
  <c r="M312" i="3"/>
  <c r="E312" i="3"/>
  <c r="I312" i="3"/>
  <c r="F312" i="3"/>
  <c r="O312" i="3"/>
  <c r="K312" i="3"/>
  <c r="J312" i="3"/>
  <c r="H312" i="3"/>
  <c r="G312" i="3"/>
  <c r="C312" i="3"/>
  <c r="N312" i="3"/>
  <c r="L312" i="3"/>
  <c r="D312" i="3"/>
  <c r="A304" i="2"/>
  <c r="B311" i="3"/>
  <c r="B304" i="2" l="1"/>
  <c r="C304" i="2"/>
  <c r="I304" i="2"/>
  <c r="M304" i="2"/>
  <c r="E304" i="2"/>
  <c r="L304" i="2"/>
  <c r="D304" i="2"/>
  <c r="K304" i="2"/>
  <c r="O304" i="2"/>
  <c r="J304" i="2"/>
  <c r="H304" i="2"/>
  <c r="G304" i="2"/>
  <c r="N304" i="2"/>
  <c r="F304" i="2"/>
  <c r="T304" i="2"/>
  <c r="V304" i="2"/>
  <c r="AB304" i="2"/>
  <c r="AD304" i="2"/>
  <c r="AC304" i="2"/>
  <c r="U304" i="2"/>
  <c r="W304" i="2"/>
  <c r="Y304" i="2"/>
  <c r="Z304" i="2"/>
  <c r="X304" i="2"/>
  <c r="AA304" i="2"/>
  <c r="P304" i="2"/>
  <c r="Q304" i="2"/>
  <c r="R304" i="2"/>
  <c r="S304" i="2"/>
  <c r="AA311" i="3"/>
  <c r="X311" i="3"/>
  <c r="W311" i="3"/>
  <c r="U311" i="3"/>
  <c r="T311" i="3"/>
  <c r="AC311" i="3"/>
  <c r="AD311" i="3"/>
  <c r="Z311" i="3"/>
  <c r="AB311" i="3"/>
  <c r="Y311" i="3"/>
  <c r="V311" i="3"/>
  <c r="S311" i="3"/>
  <c r="R311" i="3"/>
  <c r="Q311" i="3"/>
  <c r="P311" i="3"/>
  <c r="H311" i="3"/>
  <c r="L311" i="3"/>
  <c r="F311" i="3"/>
  <c r="O311" i="3"/>
  <c r="E311" i="3"/>
  <c r="I311" i="3"/>
  <c r="G311" i="3"/>
  <c r="N311" i="3"/>
  <c r="M311" i="3"/>
  <c r="K311" i="3"/>
  <c r="J311" i="3"/>
  <c r="D311" i="3"/>
  <c r="C311" i="3"/>
  <c r="A303" i="2"/>
  <c r="B310" i="3"/>
  <c r="C303" i="2" l="1"/>
  <c r="B303" i="2"/>
  <c r="M303" i="2"/>
  <c r="E303" i="2"/>
  <c r="I303" i="2"/>
  <c r="H303" i="2"/>
  <c r="O303" i="2"/>
  <c r="G303" i="2"/>
  <c r="N303" i="2"/>
  <c r="L303" i="2"/>
  <c r="K303" i="2"/>
  <c r="F303" i="2"/>
  <c r="D303" i="2"/>
  <c r="J303" i="2"/>
  <c r="AD303" i="2"/>
  <c r="T303" i="2"/>
  <c r="V303" i="2"/>
  <c r="AB303" i="2"/>
  <c r="U303" i="2"/>
  <c r="AC303" i="2"/>
  <c r="W303" i="2"/>
  <c r="Y303" i="2"/>
  <c r="AA303" i="2"/>
  <c r="X303" i="2"/>
  <c r="Z303" i="2"/>
  <c r="P303" i="2"/>
  <c r="Q303" i="2"/>
  <c r="R303" i="2"/>
  <c r="S303" i="2"/>
  <c r="W310" i="3"/>
  <c r="AB310" i="3"/>
  <c r="T310" i="3"/>
  <c r="AA310" i="3"/>
  <c r="AC310" i="3"/>
  <c r="Z310" i="3"/>
  <c r="X310" i="3"/>
  <c r="Y310" i="3"/>
  <c r="AD310" i="3"/>
  <c r="V310" i="3"/>
  <c r="U310" i="3"/>
  <c r="Q310" i="3"/>
  <c r="R310" i="3"/>
  <c r="P310" i="3"/>
  <c r="S310" i="3"/>
  <c r="O310" i="3"/>
  <c r="G310" i="3"/>
  <c r="H310" i="3"/>
  <c r="F310" i="3"/>
  <c r="E310" i="3"/>
  <c r="N310" i="3"/>
  <c r="M310" i="3"/>
  <c r="L310" i="3"/>
  <c r="K310" i="3"/>
  <c r="J310" i="3"/>
  <c r="I310" i="3"/>
  <c r="C310" i="3"/>
  <c r="D310" i="3"/>
  <c r="B309" i="3"/>
  <c r="A302" i="2"/>
  <c r="C302" i="2" l="1"/>
  <c r="B302" i="2"/>
  <c r="I302" i="2"/>
  <c r="M302" i="2"/>
  <c r="E302" i="2"/>
  <c r="L302" i="2"/>
  <c r="D302" i="2"/>
  <c r="K302" i="2"/>
  <c r="J302" i="2"/>
  <c r="H302" i="2"/>
  <c r="G302" i="2"/>
  <c r="O302" i="2"/>
  <c r="N302" i="2"/>
  <c r="F302" i="2"/>
  <c r="W302" i="2"/>
  <c r="T302" i="2"/>
  <c r="AB302" i="2"/>
  <c r="AD302" i="2"/>
  <c r="V302" i="2"/>
  <c r="U302" i="2"/>
  <c r="AC302" i="2"/>
  <c r="Y302" i="2"/>
  <c r="Z302" i="2"/>
  <c r="X302" i="2"/>
  <c r="AA302" i="2"/>
  <c r="P302" i="2"/>
  <c r="Q302" i="2"/>
  <c r="R302" i="2"/>
  <c r="S302" i="2"/>
  <c r="AA309" i="3"/>
  <c r="X309" i="3"/>
  <c r="W309" i="3"/>
  <c r="V309" i="3"/>
  <c r="U309" i="3"/>
  <c r="AD309" i="3"/>
  <c r="AC309" i="3"/>
  <c r="Z309" i="3"/>
  <c r="Y309" i="3"/>
  <c r="AB309" i="3"/>
  <c r="T309" i="3"/>
  <c r="S309" i="3"/>
  <c r="R309" i="3"/>
  <c r="Q309" i="3"/>
  <c r="P309" i="3"/>
  <c r="J309" i="3"/>
  <c r="I309" i="3"/>
  <c r="H309" i="3"/>
  <c r="E309" i="3"/>
  <c r="O309" i="3"/>
  <c r="N309" i="3"/>
  <c r="M309" i="3"/>
  <c r="L309" i="3"/>
  <c r="K309" i="3"/>
  <c r="G309" i="3"/>
  <c r="F309" i="3"/>
  <c r="D309" i="3"/>
  <c r="C309" i="3"/>
  <c r="B308" i="3"/>
  <c r="A301" i="2"/>
  <c r="C301" i="2" l="1"/>
  <c r="B301" i="2"/>
  <c r="M301" i="2"/>
  <c r="E301" i="2"/>
  <c r="I301" i="2"/>
  <c r="H301" i="2"/>
  <c r="O301" i="2"/>
  <c r="G301" i="2"/>
  <c r="F301" i="2"/>
  <c r="D301" i="2"/>
  <c r="N301" i="2"/>
  <c r="L301" i="2"/>
  <c r="K301" i="2"/>
  <c r="J301" i="2"/>
  <c r="V301" i="2"/>
  <c r="AB301" i="2"/>
  <c r="T301" i="2"/>
  <c r="Y301" i="2"/>
  <c r="W301" i="2"/>
  <c r="U301" i="2"/>
  <c r="AD301" i="2"/>
  <c r="AC301" i="2"/>
  <c r="X301" i="2"/>
  <c r="AA301" i="2"/>
  <c r="Z301" i="2"/>
  <c r="P301" i="2"/>
  <c r="Q301" i="2"/>
  <c r="R301" i="2"/>
  <c r="S301" i="2"/>
  <c r="W308" i="3"/>
  <c r="AB308" i="3"/>
  <c r="T308" i="3"/>
  <c r="AA308" i="3"/>
  <c r="AD308" i="3"/>
  <c r="AC308" i="3"/>
  <c r="Y308" i="3"/>
  <c r="X308" i="3"/>
  <c r="V308" i="3"/>
  <c r="U308" i="3"/>
  <c r="Z308" i="3"/>
  <c r="Q308" i="3"/>
  <c r="R308" i="3"/>
  <c r="P308" i="3"/>
  <c r="S308" i="3"/>
  <c r="M308" i="3"/>
  <c r="E308" i="3"/>
  <c r="K308" i="3"/>
  <c r="J308" i="3"/>
  <c r="O308" i="3"/>
  <c r="N308" i="3"/>
  <c r="L308" i="3"/>
  <c r="C308" i="3"/>
  <c r="I308" i="3"/>
  <c r="H308" i="3"/>
  <c r="G308" i="3"/>
  <c r="F308" i="3"/>
  <c r="D308" i="3"/>
  <c r="B307" i="3"/>
  <c r="A300" i="2"/>
  <c r="B300" i="2" l="1"/>
  <c r="C300" i="2"/>
  <c r="I300" i="2"/>
  <c r="M300" i="2"/>
  <c r="E300" i="2"/>
  <c r="L300" i="2"/>
  <c r="D300" i="2"/>
  <c r="K300" i="2"/>
  <c r="O300" i="2"/>
  <c r="J300" i="2"/>
  <c r="H300" i="2"/>
  <c r="G300" i="2"/>
  <c r="N300" i="2"/>
  <c r="F300" i="2"/>
  <c r="T300" i="2"/>
  <c r="AB300" i="2"/>
  <c r="V300" i="2"/>
  <c r="AD300" i="2"/>
  <c r="Y300" i="2"/>
  <c r="U300" i="2"/>
  <c r="W300" i="2"/>
  <c r="X300" i="2"/>
  <c r="Z300" i="2"/>
  <c r="AA300" i="2"/>
  <c r="AC300" i="2"/>
  <c r="P300" i="2"/>
  <c r="Q300" i="2"/>
  <c r="S300" i="2"/>
  <c r="R300" i="2"/>
  <c r="AA307" i="3"/>
  <c r="X307" i="3"/>
  <c r="W307" i="3"/>
  <c r="Y307" i="3"/>
  <c r="V307" i="3"/>
  <c r="T307" i="3"/>
  <c r="AD307" i="3"/>
  <c r="AC307" i="3"/>
  <c r="Z307" i="3"/>
  <c r="AB307" i="3"/>
  <c r="U307" i="3"/>
  <c r="S307" i="3"/>
  <c r="R307" i="3"/>
  <c r="Q307" i="3"/>
  <c r="P307" i="3"/>
  <c r="H307" i="3"/>
  <c r="M307" i="3"/>
  <c r="L307" i="3"/>
  <c r="O307" i="3"/>
  <c r="N307" i="3"/>
  <c r="K307" i="3"/>
  <c r="J307" i="3"/>
  <c r="I307" i="3"/>
  <c r="G307" i="3"/>
  <c r="F307" i="3"/>
  <c r="E307" i="3"/>
  <c r="D307" i="3"/>
  <c r="C307" i="3"/>
  <c r="A299" i="2"/>
  <c r="B306" i="3"/>
  <c r="C299" i="2" l="1"/>
  <c r="B299" i="2"/>
  <c r="M299" i="2"/>
  <c r="E299" i="2"/>
  <c r="I299" i="2"/>
  <c r="H299" i="2"/>
  <c r="O299" i="2"/>
  <c r="G299" i="2"/>
  <c r="N299" i="2"/>
  <c r="L299" i="2"/>
  <c r="K299" i="2"/>
  <c r="F299" i="2"/>
  <c r="D299" i="2"/>
  <c r="J299" i="2"/>
  <c r="AB299" i="2"/>
  <c r="V299" i="2"/>
  <c r="AD299" i="2"/>
  <c r="W299" i="2"/>
  <c r="U299" i="2"/>
  <c r="Y299" i="2"/>
  <c r="AC299" i="2"/>
  <c r="Z299" i="2"/>
  <c r="X299" i="2"/>
  <c r="AA299" i="2"/>
  <c r="T299" i="2"/>
  <c r="P299" i="2"/>
  <c r="Q299" i="2"/>
  <c r="R299" i="2"/>
  <c r="S299" i="2"/>
  <c r="W306" i="3"/>
  <c r="AB306" i="3"/>
  <c r="T306" i="3"/>
  <c r="AA306" i="3"/>
  <c r="AD306" i="3"/>
  <c r="Z306" i="3"/>
  <c r="AC306" i="3"/>
  <c r="X306" i="3"/>
  <c r="Y306" i="3"/>
  <c r="U306" i="3"/>
  <c r="V306" i="3"/>
  <c r="Q306" i="3"/>
  <c r="S306" i="3"/>
  <c r="R306" i="3"/>
  <c r="P306" i="3"/>
  <c r="K306" i="3"/>
  <c r="O306" i="3"/>
  <c r="F306" i="3"/>
  <c r="N306" i="3"/>
  <c r="E306" i="3"/>
  <c r="M306" i="3"/>
  <c r="L306" i="3"/>
  <c r="J306" i="3"/>
  <c r="I306" i="3"/>
  <c r="H306" i="3"/>
  <c r="G306" i="3"/>
  <c r="C306" i="3"/>
  <c r="D306" i="3"/>
  <c r="A298" i="2"/>
  <c r="B305" i="3"/>
  <c r="C298" i="2" l="1"/>
  <c r="B298" i="2"/>
  <c r="I298" i="2"/>
  <c r="M298" i="2"/>
  <c r="E298" i="2"/>
  <c r="L298" i="2"/>
  <c r="D298" i="2"/>
  <c r="K298" i="2"/>
  <c r="J298" i="2"/>
  <c r="H298" i="2"/>
  <c r="G298" i="2"/>
  <c r="O298" i="2"/>
  <c r="N298" i="2"/>
  <c r="F298" i="2"/>
  <c r="W298" i="2"/>
  <c r="V298" i="2"/>
  <c r="T298" i="2"/>
  <c r="AB298" i="2"/>
  <c r="AC298" i="2"/>
  <c r="U298" i="2"/>
  <c r="AD298" i="2"/>
  <c r="X298" i="2"/>
  <c r="Z298" i="2"/>
  <c r="Y298" i="2"/>
  <c r="AA298" i="2"/>
  <c r="P298" i="2"/>
  <c r="Q298" i="2"/>
  <c r="R298" i="2"/>
  <c r="S298" i="2"/>
  <c r="AA305" i="3"/>
  <c r="X305" i="3"/>
  <c r="W305" i="3"/>
  <c r="Z305" i="3"/>
  <c r="Y305" i="3"/>
  <c r="U305" i="3"/>
  <c r="AD305" i="3"/>
  <c r="AC305" i="3"/>
  <c r="V305" i="3"/>
  <c r="T305" i="3"/>
  <c r="AB305" i="3"/>
  <c r="S305" i="3"/>
  <c r="P305" i="3"/>
  <c r="R305" i="3"/>
  <c r="Q305" i="3"/>
  <c r="N305" i="3"/>
  <c r="F305" i="3"/>
  <c r="H305" i="3"/>
  <c r="G305" i="3"/>
  <c r="L305" i="3"/>
  <c r="K305" i="3"/>
  <c r="J305" i="3"/>
  <c r="I305" i="3"/>
  <c r="E305" i="3"/>
  <c r="O305" i="3"/>
  <c r="M305" i="3"/>
  <c r="D305" i="3"/>
  <c r="C305" i="3"/>
  <c r="B304" i="3"/>
  <c r="A297" i="2"/>
  <c r="C297" i="2" l="1"/>
  <c r="B297" i="2"/>
  <c r="M297" i="2"/>
  <c r="E297" i="2"/>
  <c r="I297" i="2"/>
  <c r="H297" i="2"/>
  <c r="O297" i="2"/>
  <c r="G297" i="2"/>
  <c r="F297" i="2"/>
  <c r="D297" i="2"/>
  <c r="N297" i="2"/>
  <c r="L297" i="2"/>
  <c r="K297" i="2"/>
  <c r="J297" i="2"/>
  <c r="W297" i="2"/>
  <c r="AB297" i="2"/>
  <c r="V297" i="2"/>
  <c r="AD297" i="2"/>
  <c r="AC297" i="2"/>
  <c r="Y297" i="2"/>
  <c r="U297" i="2"/>
  <c r="Z297" i="2"/>
  <c r="AA297" i="2"/>
  <c r="X297" i="2"/>
  <c r="T297" i="2"/>
  <c r="P297" i="2"/>
  <c r="Q297" i="2"/>
  <c r="R297" i="2"/>
  <c r="S297" i="2"/>
  <c r="W304" i="3"/>
  <c r="AB304" i="3"/>
  <c r="T304" i="3"/>
  <c r="AA304" i="3"/>
  <c r="U304" i="3"/>
  <c r="AC304" i="3"/>
  <c r="AD304" i="3"/>
  <c r="Z304" i="3"/>
  <c r="X304" i="3"/>
  <c r="Y304" i="3"/>
  <c r="V304" i="3"/>
  <c r="Q304" i="3"/>
  <c r="S304" i="3"/>
  <c r="R304" i="3"/>
  <c r="P304" i="3"/>
  <c r="I304" i="3"/>
  <c r="J304" i="3"/>
  <c r="H304" i="3"/>
  <c r="L304" i="3"/>
  <c r="K304" i="3"/>
  <c r="G304" i="3"/>
  <c r="F304" i="3"/>
  <c r="C304" i="3"/>
  <c r="E304" i="3"/>
  <c r="O304" i="3"/>
  <c r="N304" i="3"/>
  <c r="M304" i="3"/>
  <c r="D304" i="3"/>
  <c r="B303" i="3"/>
  <c r="A296" i="2"/>
  <c r="B296" i="2" l="1"/>
  <c r="C296" i="2"/>
  <c r="I296" i="2"/>
  <c r="M296" i="2"/>
  <c r="E296" i="2"/>
  <c r="L296" i="2"/>
  <c r="D296" i="2"/>
  <c r="K296" i="2"/>
  <c r="O296" i="2"/>
  <c r="J296" i="2"/>
  <c r="H296" i="2"/>
  <c r="G296" i="2"/>
  <c r="N296" i="2"/>
  <c r="F296" i="2"/>
  <c r="W296" i="2"/>
  <c r="AB296" i="2"/>
  <c r="V296" i="2"/>
  <c r="Y296" i="2"/>
  <c r="U296" i="2"/>
  <c r="AD296" i="2"/>
  <c r="AC296" i="2"/>
  <c r="Z296" i="2"/>
  <c r="AA296" i="2"/>
  <c r="X296" i="2"/>
  <c r="T296" i="2"/>
  <c r="P296" i="2"/>
  <c r="Q296" i="2"/>
  <c r="R296" i="2"/>
  <c r="S296" i="2"/>
  <c r="AA303" i="3"/>
  <c r="X303" i="3"/>
  <c r="W303" i="3"/>
  <c r="AB303" i="3"/>
  <c r="Z303" i="3"/>
  <c r="V303" i="3"/>
  <c r="AD303" i="3"/>
  <c r="AC303" i="3"/>
  <c r="U303" i="3"/>
  <c r="Y303" i="3"/>
  <c r="T303" i="3"/>
  <c r="S303" i="3"/>
  <c r="P303" i="3"/>
  <c r="R303" i="3"/>
  <c r="Q303" i="3"/>
  <c r="L303" i="3"/>
  <c r="K303" i="3"/>
  <c r="J303" i="3"/>
  <c r="I303" i="3"/>
  <c r="H303" i="3"/>
  <c r="G303" i="3"/>
  <c r="F303" i="3"/>
  <c r="E303" i="3"/>
  <c r="O303" i="3"/>
  <c r="N303" i="3"/>
  <c r="M303" i="3"/>
  <c r="D303" i="3"/>
  <c r="C303" i="3"/>
  <c r="A295" i="2"/>
  <c r="B302" i="3"/>
  <c r="C295" i="2" l="1"/>
  <c r="B295" i="2"/>
  <c r="M295" i="2"/>
  <c r="E295" i="2"/>
  <c r="I295" i="2"/>
  <c r="H295" i="2"/>
  <c r="O295" i="2"/>
  <c r="G295" i="2"/>
  <c r="N295" i="2"/>
  <c r="L295" i="2"/>
  <c r="K295" i="2"/>
  <c r="F295" i="2"/>
  <c r="D295" i="2"/>
  <c r="J295" i="2"/>
  <c r="T295" i="2"/>
  <c r="AB295" i="2"/>
  <c r="AD295" i="2"/>
  <c r="W295" i="2"/>
  <c r="Y295" i="2"/>
  <c r="X295" i="2"/>
  <c r="AC295" i="2"/>
  <c r="V295" i="2"/>
  <c r="AA295" i="2"/>
  <c r="U295" i="2"/>
  <c r="Z295" i="2"/>
  <c r="P295" i="2"/>
  <c r="Q295" i="2"/>
  <c r="R295" i="2"/>
  <c r="S295" i="2"/>
  <c r="W302" i="3"/>
  <c r="AB302" i="3"/>
  <c r="T302" i="3"/>
  <c r="AA302" i="3"/>
  <c r="V302" i="3"/>
  <c r="U302" i="3"/>
  <c r="AD302" i="3"/>
  <c r="AC302" i="3"/>
  <c r="Z302" i="3"/>
  <c r="X302" i="3"/>
  <c r="Y302" i="3"/>
  <c r="Q302" i="3"/>
  <c r="P302" i="3"/>
  <c r="S302" i="3"/>
  <c r="R302" i="3"/>
  <c r="O302" i="3"/>
  <c r="G302" i="3"/>
  <c r="M302" i="3"/>
  <c r="L302" i="3"/>
  <c r="I302" i="3"/>
  <c r="H302" i="3"/>
  <c r="F302" i="3"/>
  <c r="E302" i="3"/>
  <c r="N302" i="3"/>
  <c r="K302" i="3"/>
  <c r="J302" i="3"/>
  <c r="C302" i="3"/>
  <c r="D302" i="3"/>
  <c r="A294" i="2"/>
  <c r="B301" i="3"/>
  <c r="C294" i="2" l="1"/>
  <c r="B294" i="2"/>
  <c r="I294" i="2"/>
  <c r="M294" i="2"/>
  <c r="E294" i="2"/>
  <c r="L294" i="2"/>
  <c r="D294" i="2"/>
  <c r="K294" i="2"/>
  <c r="J294" i="2"/>
  <c r="H294" i="2"/>
  <c r="G294" i="2"/>
  <c r="O294" i="2"/>
  <c r="F294" i="2"/>
  <c r="N294" i="2"/>
  <c r="AD294" i="2"/>
  <c r="AB294" i="2"/>
  <c r="W294" i="2"/>
  <c r="V294" i="2"/>
  <c r="AC294" i="2"/>
  <c r="U294" i="2"/>
  <c r="X294" i="2"/>
  <c r="Y294" i="2"/>
  <c r="Z294" i="2"/>
  <c r="AA294" i="2"/>
  <c r="T294" i="2"/>
  <c r="P294" i="2"/>
  <c r="Q294" i="2"/>
  <c r="R294" i="2"/>
  <c r="S294" i="2"/>
  <c r="AA301" i="3"/>
  <c r="W301" i="3"/>
  <c r="AC301" i="3"/>
  <c r="AB301" i="3"/>
  <c r="Y301" i="3"/>
  <c r="AD301" i="3"/>
  <c r="Z301" i="3"/>
  <c r="V301" i="3"/>
  <c r="U301" i="3"/>
  <c r="X301" i="3"/>
  <c r="T301" i="3"/>
  <c r="S301" i="3"/>
  <c r="P301" i="3"/>
  <c r="R301" i="3"/>
  <c r="Q301" i="3"/>
  <c r="J301" i="3"/>
  <c r="O301" i="3"/>
  <c r="F301" i="3"/>
  <c r="N301" i="3"/>
  <c r="E301" i="3"/>
  <c r="H301" i="3"/>
  <c r="G301" i="3"/>
  <c r="M301" i="3"/>
  <c r="L301" i="3"/>
  <c r="K301" i="3"/>
  <c r="I301" i="3"/>
  <c r="D301" i="3"/>
  <c r="C301" i="3"/>
  <c r="B300" i="3"/>
  <c r="A293" i="2"/>
  <c r="C293" i="2" l="1"/>
  <c r="B293" i="2"/>
  <c r="M293" i="2"/>
  <c r="E293" i="2"/>
  <c r="I293" i="2"/>
  <c r="H293" i="2"/>
  <c r="O293" i="2"/>
  <c r="G293" i="2"/>
  <c r="F293" i="2"/>
  <c r="D293" i="2"/>
  <c r="N293" i="2"/>
  <c r="L293" i="2"/>
  <c r="K293" i="2"/>
  <c r="J293" i="2"/>
  <c r="AD293" i="2"/>
  <c r="T293" i="2"/>
  <c r="AB293" i="2"/>
  <c r="W293" i="2"/>
  <c r="U293" i="2"/>
  <c r="Y293" i="2"/>
  <c r="AC293" i="2"/>
  <c r="Z293" i="2"/>
  <c r="X293" i="2"/>
  <c r="AA293" i="2"/>
  <c r="V293" i="2"/>
  <c r="P293" i="2"/>
  <c r="Q293" i="2"/>
  <c r="S293" i="2"/>
  <c r="R293" i="2"/>
  <c r="W300" i="3"/>
  <c r="AA300" i="3"/>
  <c r="AB300" i="3"/>
  <c r="Z300" i="3"/>
  <c r="X300" i="3"/>
  <c r="AD300" i="3"/>
  <c r="Y300" i="3"/>
  <c r="V300" i="3"/>
  <c r="U300" i="3"/>
  <c r="AC300" i="3"/>
  <c r="T300" i="3"/>
  <c r="Q300" i="3"/>
  <c r="P300" i="3"/>
  <c r="S300" i="3"/>
  <c r="R300" i="3"/>
  <c r="M300" i="3"/>
  <c r="H300" i="3"/>
  <c r="G300" i="3"/>
  <c r="F300" i="3"/>
  <c r="E300" i="3"/>
  <c r="O300" i="3"/>
  <c r="N300" i="3"/>
  <c r="C300" i="3"/>
  <c r="L300" i="3"/>
  <c r="K300" i="3"/>
  <c r="J300" i="3"/>
  <c r="I300" i="3"/>
  <c r="D300" i="3"/>
  <c r="A292" i="2"/>
  <c r="B299" i="3"/>
  <c r="B292" i="2" l="1"/>
  <c r="C292" i="2"/>
  <c r="I292" i="2"/>
  <c r="M292" i="2"/>
  <c r="E292" i="2"/>
  <c r="L292" i="2"/>
  <c r="D292" i="2"/>
  <c r="K292" i="2"/>
  <c r="O292" i="2"/>
  <c r="J292" i="2"/>
  <c r="H292" i="2"/>
  <c r="G292" i="2"/>
  <c r="N292" i="2"/>
  <c r="F292" i="2"/>
  <c r="AD292" i="2"/>
  <c r="T292" i="2"/>
  <c r="AB292" i="2"/>
  <c r="V292" i="2"/>
  <c r="U292" i="2"/>
  <c r="Y292" i="2"/>
  <c r="W292" i="2"/>
  <c r="AC292" i="2"/>
  <c r="X292" i="2"/>
  <c r="AA292" i="2"/>
  <c r="Z292" i="2"/>
  <c r="P292" i="2"/>
  <c r="Q292" i="2"/>
  <c r="R292" i="2"/>
  <c r="S292" i="2"/>
  <c r="AC299" i="3"/>
  <c r="U299" i="3"/>
  <c r="AB299" i="3"/>
  <c r="T299" i="3"/>
  <c r="Z299" i="3"/>
  <c r="W299" i="3"/>
  <c r="V299" i="3"/>
  <c r="X299" i="3"/>
  <c r="AD299" i="3"/>
  <c r="AA299" i="3"/>
  <c r="Y299" i="3"/>
  <c r="S299" i="3"/>
  <c r="Q299" i="3"/>
  <c r="P299" i="3"/>
  <c r="R299" i="3"/>
  <c r="K299" i="3"/>
  <c r="J299" i="3"/>
  <c r="G299" i="3"/>
  <c r="F299" i="3"/>
  <c r="O299" i="3"/>
  <c r="E299" i="3"/>
  <c r="N299" i="3"/>
  <c r="M299" i="3"/>
  <c r="L299" i="3"/>
  <c r="I299" i="3"/>
  <c r="H299" i="3"/>
  <c r="D299" i="3"/>
  <c r="C299" i="3"/>
  <c r="A291" i="2"/>
  <c r="B298" i="3"/>
  <c r="C291" i="2" l="1"/>
  <c r="B291" i="2"/>
  <c r="M291" i="2"/>
  <c r="E291" i="2"/>
  <c r="I291" i="2"/>
  <c r="H291" i="2"/>
  <c r="O291" i="2"/>
  <c r="G291" i="2"/>
  <c r="N291" i="2"/>
  <c r="L291" i="2"/>
  <c r="K291" i="2"/>
  <c r="F291" i="2"/>
  <c r="D291" i="2"/>
  <c r="J291" i="2"/>
  <c r="AB291" i="2"/>
  <c r="AD291" i="2"/>
  <c r="V291" i="2"/>
  <c r="T291" i="2"/>
  <c r="Z291" i="2"/>
  <c r="Y291" i="2"/>
  <c r="U291" i="2"/>
  <c r="W291" i="2"/>
  <c r="AC291" i="2"/>
  <c r="AA291" i="2"/>
  <c r="X291" i="2"/>
  <c r="P291" i="2"/>
  <c r="Q291" i="2"/>
  <c r="S291" i="2"/>
  <c r="R291" i="2"/>
  <c r="Y298" i="3"/>
  <c r="X298" i="3"/>
  <c r="AD298" i="3"/>
  <c r="V298" i="3"/>
  <c r="AC298" i="3"/>
  <c r="AB298" i="3"/>
  <c r="Z298" i="3"/>
  <c r="U298" i="3"/>
  <c r="T298" i="3"/>
  <c r="W298" i="3"/>
  <c r="AA298" i="3"/>
  <c r="Q298" i="3"/>
  <c r="S298" i="3"/>
  <c r="R298" i="3"/>
  <c r="P298" i="3"/>
  <c r="N298" i="3"/>
  <c r="F298" i="3"/>
  <c r="M298" i="3"/>
  <c r="E298" i="3"/>
  <c r="H298" i="3"/>
  <c r="G298" i="3"/>
  <c r="O298" i="3"/>
  <c r="L298" i="3"/>
  <c r="K298" i="3"/>
  <c r="J298" i="3"/>
  <c r="I298" i="3"/>
  <c r="C298" i="3"/>
  <c r="D298" i="3"/>
  <c r="B297" i="3"/>
  <c r="A290" i="2"/>
  <c r="C290" i="2" l="1"/>
  <c r="B290" i="2"/>
  <c r="I290" i="2"/>
  <c r="M290" i="2"/>
  <c r="E290" i="2"/>
  <c r="L290" i="2"/>
  <c r="D290" i="2"/>
  <c r="K290" i="2"/>
  <c r="J290" i="2"/>
  <c r="H290" i="2"/>
  <c r="G290" i="2"/>
  <c r="O290" i="2"/>
  <c r="N290" i="2"/>
  <c r="F290" i="2"/>
  <c r="AB290" i="2"/>
  <c r="V290" i="2"/>
  <c r="AD290" i="2"/>
  <c r="W290" i="2"/>
  <c r="T290" i="2"/>
  <c r="AC290" i="2"/>
  <c r="Y290" i="2"/>
  <c r="Z290" i="2"/>
  <c r="U290" i="2"/>
  <c r="AA290" i="2"/>
  <c r="X290" i="2"/>
  <c r="P290" i="2"/>
  <c r="Q290" i="2"/>
  <c r="R290" i="2"/>
  <c r="S290" i="2"/>
  <c r="AC297" i="3"/>
  <c r="U297" i="3"/>
  <c r="AB297" i="3"/>
  <c r="T297" i="3"/>
  <c r="Z297" i="3"/>
  <c r="X297" i="3"/>
  <c r="W297" i="3"/>
  <c r="V297" i="3"/>
  <c r="Y297" i="3"/>
  <c r="AD297" i="3"/>
  <c r="AA297" i="3"/>
  <c r="S297" i="3"/>
  <c r="Q297" i="3"/>
  <c r="P297" i="3"/>
  <c r="R297" i="3"/>
  <c r="I297" i="3"/>
  <c r="H297" i="3"/>
  <c r="G297" i="3"/>
  <c r="F297" i="3"/>
  <c r="O297" i="3"/>
  <c r="E297" i="3"/>
  <c r="N297" i="3"/>
  <c r="M297" i="3"/>
  <c r="L297" i="3"/>
  <c r="K297" i="3"/>
  <c r="J297" i="3"/>
  <c r="C297" i="3"/>
  <c r="D297" i="3"/>
  <c r="A289" i="2"/>
  <c r="B296" i="3"/>
  <c r="C289" i="2" l="1"/>
  <c r="B289" i="2"/>
  <c r="K289" i="2"/>
  <c r="J289" i="2"/>
  <c r="I289" i="2"/>
  <c r="O289" i="2"/>
  <c r="G289" i="2"/>
  <c r="N289" i="2"/>
  <c r="F289" i="2"/>
  <c r="M289" i="2"/>
  <c r="E289" i="2"/>
  <c r="H289" i="2"/>
  <c r="D289" i="2"/>
  <c r="L289" i="2"/>
  <c r="V289" i="2"/>
  <c r="AD289" i="2"/>
  <c r="W289" i="2"/>
  <c r="T289" i="2"/>
  <c r="AB289" i="2"/>
  <c r="X289" i="2"/>
  <c r="Y289" i="2"/>
  <c r="Z289" i="2"/>
  <c r="U289" i="2"/>
  <c r="AC289" i="2"/>
  <c r="AA289" i="2"/>
  <c r="P289" i="2"/>
  <c r="Q289" i="2"/>
  <c r="R289" i="2"/>
  <c r="S289" i="2"/>
  <c r="Y296" i="3"/>
  <c r="X296" i="3"/>
  <c r="AD296" i="3"/>
  <c r="V296" i="3"/>
  <c r="AC296" i="3"/>
  <c r="AA296" i="3"/>
  <c r="U296" i="3"/>
  <c r="T296" i="3"/>
  <c r="AB296" i="3"/>
  <c r="Z296" i="3"/>
  <c r="W296" i="3"/>
  <c r="Q296" i="3"/>
  <c r="R296" i="3"/>
  <c r="S296" i="3"/>
  <c r="P296" i="3"/>
  <c r="L296" i="3"/>
  <c r="K296" i="3"/>
  <c r="H296" i="3"/>
  <c r="G296" i="3"/>
  <c r="F296" i="3"/>
  <c r="O296" i="3"/>
  <c r="E296" i="3"/>
  <c r="C296" i="3"/>
  <c r="N296" i="3"/>
  <c r="M296" i="3"/>
  <c r="J296" i="3"/>
  <c r="I296" i="3"/>
  <c r="D296" i="3"/>
  <c r="B295" i="3"/>
  <c r="A288" i="2"/>
  <c r="B288" i="2" l="1"/>
  <c r="C288" i="2"/>
  <c r="O288" i="2"/>
  <c r="G288" i="2"/>
  <c r="N288" i="2"/>
  <c r="F288" i="2"/>
  <c r="M288" i="2"/>
  <c r="E288" i="2"/>
  <c r="K288" i="2"/>
  <c r="J288" i="2"/>
  <c r="I288" i="2"/>
  <c r="L288" i="2"/>
  <c r="H288" i="2"/>
  <c r="D288" i="2"/>
  <c r="V288" i="2"/>
  <c r="T288" i="2"/>
  <c r="AB288" i="2"/>
  <c r="AD288" i="2"/>
  <c r="W288" i="2"/>
  <c r="Y288" i="2"/>
  <c r="U288" i="2"/>
  <c r="Z288" i="2"/>
  <c r="X288" i="2"/>
  <c r="AC288" i="2"/>
  <c r="AA288" i="2"/>
  <c r="P288" i="2"/>
  <c r="Q288" i="2"/>
  <c r="R288" i="2"/>
  <c r="S288" i="2"/>
  <c r="AC295" i="3"/>
  <c r="U295" i="3"/>
  <c r="AB295" i="3"/>
  <c r="T295" i="3"/>
  <c r="Z295" i="3"/>
  <c r="Y295" i="3"/>
  <c r="X295" i="3"/>
  <c r="V295" i="3"/>
  <c r="AD295" i="3"/>
  <c r="AA295" i="3"/>
  <c r="W295" i="3"/>
  <c r="S295" i="3"/>
  <c r="Q295" i="3"/>
  <c r="P295" i="3"/>
  <c r="R295" i="3"/>
  <c r="O295" i="3"/>
  <c r="G295" i="3"/>
  <c r="N295" i="3"/>
  <c r="F295" i="3"/>
  <c r="I295" i="3"/>
  <c r="H295" i="3"/>
  <c r="E295" i="3"/>
  <c r="M295" i="3"/>
  <c r="L295" i="3"/>
  <c r="K295" i="3"/>
  <c r="J295" i="3"/>
  <c r="D295" i="3"/>
  <c r="C295" i="3"/>
  <c r="A287" i="2"/>
  <c r="B294" i="3"/>
  <c r="C287" i="2" l="1"/>
  <c r="B287" i="2"/>
  <c r="K287" i="2"/>
  <c r="J287" i="2"/>
  <c r="I287" i="2"/>
  <c r="O287" i="2"/>
  <c r="G287" i="2"/>
  <c r="N287" i="2"/>
  <c r="F287" i="2"/>
  <c r="M287" i="2"/>
  <c r="E287" i="2"/>
  <c r="L287" i="2"/>
  <c r="H287" i="2"/>
  <c r="D287" i="2"/>
  <c r="AB287" i="2"/>
  <c r="T287" i="2"/>
  <c r="AD287" i="2"/>
  <c r="V287" i="2"/>
  <c r="AC287" i="2"/>
  <c r="Y287" i="2"/>
  <c r="W287" i="2"/>
  <c r="U287" i="2"/>
  <c r="Z287" i="2"/>
  <c r="X287" i="2"/>
  <c r="AA287" i="2"/>
  <c r="P287" i="2"/>
  <c r="Q287" i="2"/>
  <c r="S287" i="2"/>
  <c r="R287" i="2"/>
  <c r="Y294" i="3"/>
  <c r="X294" i="3"/>
  <c r="AD294" i="3"/>
  <c r="V294" i="3"/>
  <c r="T294" i="3"/>
  <c r="AB294" i="3"/>
  <c r="U294" i="3"/>
  <c r="AC294" i="3"/>
  <c r="AA294" i="3"/>
  <c r="Z294" i="3"/>
  <c r="W294" i="3"/>
  <c r="Q294" i="3"/>
  <c r="R294" i="3"/>
  <c r="S294" i="3"/>
  <c r="P294" i="3"/>
  <c r="J294" i="3"/>
  <c r="I294" i="3"/>
  <c r="H294" i="3"/>
  <c r="G294" i="3"/>
  <c r="F294" i="3"/>
  <c r="O294" i="3"/>
  <c r="E294" i="3"/>
  <c r="N294" i="3"/>
  <c r="M294" i="3"/>
  <c r="L294" i="3"/>
  <c r="K294" i="3"/>
  <c r="C294" i="3"/>
  <c r="D294" i="3"/>
  <c r="B293" i="3"/>
  <c r="A286" i="2"/>
  <c r="C286" i="2" l="1"/>
  <c r="B286" i="2"/>
  <c r="O286" i="2"/>
  <c r="G286" i="2"/>
  <c r="N286" i="2"/>
  <c r="F286" i="2"/>
  <c r="M286" i="2"/>
  <c r="E286" i="2"/>
  <c r="K286" i="2"/>
  <c r="J286" i="2"/>
  <c r="I286" i="2"/>
  <c r="L286" i="2"/>
  <c r="H286" i="2"/>
  <c r="D286" i="2"/>
  <c r="AB286" i="2"/>
  <c r="V286" i="2"/>
  <c r="T286" i="2"/>
  <c r="AC286" i="2"/>
  <c r="AD286" i="2"/>
  <c r="W286" i="2"/>
  <c r="U286" i="2"/>
  <c r="Y286" i="2"/>
  <c r="X286" i="2"/>
  <c r="AA286" i="2"/>
  <c r="Z286" i="2"/>
  <c r="P286" i="2"/>
  <c r="Q286" i="2"/>
  <c r="R286" i="2"/>
  <c r="S286" i="2"/>
  <c r="AC293" i="3"/>
  <c r="U293" i="3"/>
  <c r="AB293" i="3"/>
  <c r="T293" i="3"/>
  <c r="Z293" i="3"/>
  <c r="AA293" i="3"/>
  <c r="Y293" i="3"/>
  <c r="W293" i="3"/>
  <c r="X293" i="3"/>
  <c r="V293" i="3"/>
  <c r="AD293" i="3"/>
  <c r="S293" i="3"/>
  <c r="R293" i="3"/>
  <c r="Q293" i="3"/>
  <c r="P293" i="3"/>
  <c r="M293" i="3"/>
  <c r="E293" i="3"/>
  <c r="L293" i="3"/>
  <c r="I293" i="3"/>
  <c r="H293" i="3"/>
  <c r="G293" i="3"/>
  <c r="F293" i="3"/>
  <c r="O293" i="3"/>
  <c r="N293" i="3"/>
  <c r="K293" i="3"/>
  <c r="J293" i="3"/>
  <c r="D293" i="3"/>
  <c r="C293" i="3"/>
  <c r="A285" i="2"/>
  <c r="B292" i="3"/>
  <c r="C285" i="2" l="1"/>
  <c r="B285" i="2"/>
  <c r="K285" i="2"/>
  <c r="J285" i="2"/>
  <c r="I285" i="2"/>
  <c r="O285" i="2"/>
  <c r="G285" i="2"/>
  <c r="N285" i="2"/>
  <c r="F285" i="2"/>
  <c r="M285" i="2"/>
  <c r="E285" i="2"/>
  <c r="L285" i="2"/>
  <c r="H285" i="2"/>
  <c r="D285" i="2"/>
  <c r="T285" i="2"/>
  <c r="V285" i="2"/>
  <c r="AB285" i="2"/>
  <c r="AD285" i="2"/>
  <c r="W285" i="2"/>
  <c r="U285" i="2"/>
  <c r="AC285" i="2"/>
  <c r="Y285" i="2"/>
  <c r="AA285" i="2"/>
  <c r="X285" i="2"/>
  <c r="Z285" i="2"/>
  <c r="P285" i="2"/>
  <c r="Q285" i="2"/>
  <c r="R285" i="2"/>
  <c r="S285" i="2"/>
  <c r="Y292" i="3"/>
  <c r="X292" i="3"/>
  <c r="AD292" i="3"/>
  <c r="V292" i="3"/>
  <c r="U292" i="3"/>
  <c r="T292" i="3"/>
  <c r="AC292" i="3"/>
  <c r="Z292" i="3"/>
  <c r="AA292" i="3"/>
  <c r="W292" i="3"/>
  <c r="AB292" i="3"/>
  <c r="Q292" i="3"/>
  <c r="S292" i="3"/>
  <c r="R292" i="3"/>
  <c r="P292" i="3"/>
  <c r="H292" i="3"/>
  <c r="O292" i="3"/>
  <c r="G292" i="3"/>
  <c r="J292" i="3"/>
  <c r="I292" i="3"/>
  <c r="F292" i="3"/>
  <c r="E292" i="3"/>
  <c r="C292" i="3"/>
  <c r="N292" i="3"/>
  <c r="M292" i="3"/>
  <c r="L292" i="3"/>
  <c r="K292" i="3"/>
  <c r="D292" i="3"/>
  <c r="A284" i="2"/>
  <c r="B291" i="3"/>
  <c r="B284" i="2" l="1"/>
  <c r="C284" i="2"/>
  <c r="O284" i="2"/>
  <c r="G284" i="2"/>
  <c r="N284" i="2"/>
  <c r="F284" i="2"/>
  <c r="M284" i="2"/>
  <c r="E284" i="2"/>
  <c r="K284" i="2"/>
  <c r="J284" i="2"/>
  <c r="I284" i="2"/>
  <c r="D284" i="2"/>
  <c r="L284" i="2"/>
  <c r="H284" i="2"/>
  <c r="AB284" i="2"/>
  <c r="AD284" i="2"/>
  <c r="T284" i="2"/>
  <c r="V284" i="2"/>
  <c r="AC284" i="2"/>
  <c r="W284" i="2"/>
  <c r="X284" i="2"/>
  <c r="AA284" i="2"/>
  <c r="U284" i="2"/>
  <c r="Z284" i="2"/>
  <c r="Y284" i="2"/>
  <c r="P284" i="2"/>
  <c r="Q284" i="2"/>
  <c r="R284" i="2"/>
  <c r="S284" i="2"/>
  <c r="AC291" i="3"/>
  <c r="U291" i="3"/>
  <c r="AB291" i="3"/>
  <c r="T291" i="3"/>
  <c r="Z291" i="3"/>
  <c r="AD291" i="3"/>
  <c r="AA291" i="3"/>
  <c r="X291" i="3"/>
  <c r="Y291" i="3"/>
  <c r="W291" i="3"/>
  <c r="V291" i="3"/>
  <c r="S291" i="3"/>
  <c r="R291" i="3"/>
  <c r="Q291" i="3"/>
  <c r="P291" i="3"/>
  <c r="K291" i="3"/>
  <c r="J291" i="3"/>
  <c r="I291" i="3"/>
  <c r="H291" i="3"/>
  <c r="G291" i="3"/>
  <c r="F291" i="3"/>
  <c r="O291" i="3"/>
  <c r="E291" i="3"/>
  <c r="N291" i="3"/>
  <c r="M291" i="3"/>
  <c r="L291" i="3"/>
  <c r="D291" i="3"/>
  <c r="C291" i="3"/>
  <c r="B290" i="3"/>
  <c r="A283" i="2"/>
  <c r="C283" i="2" l="1"/>
  <c r="B283" i="2"/>
  <c r="K283" i="2"/>
  <c r="J283" i="2"/>
  <c r="I283" i="2"/>
  <c r="O283" i="2"/>
  <c r="G283" i="2"/>
  <c r="N283" i="2"/>
  <c r="F283" i="2"/>
  <c r="M283" i="2"/>
  <c r="E283" i="2"/>
  <c r="L283" i="2"/>
  <c r="H283" i="2"/>
  <c r="D283" i="2"/>
  <c r="V283" i="2"/>
  <c r="AB283" i="2"/>
  <c r="AD283" i="2"/>
  <c r="W283" i="2"/>
  <c r="AC283" i="2"/>
  <c r="X283" i="2"/>
  <c r="U283" i="2"/>
  <c r="Y283" i="2"/>
  <c r="Z283" i="2"/>
  <c r="AA283" i="2"/>
  <c r="T283" i="2"/>
  <c r="P283" i="2"/>
  <c r="Q283" i="2"/>
  <c r="R283" i="2"/>
  <c r="S283" i="2"/>
  <c r="Y290" i="3"/>
  <c r="X290" i="3"/>
  <c r="AD290" i="3"/>
  <c r="V290" i="3"/>
  <c r="W290" i="3"/>
  <c r="U290" i="3"/>
  <c r="AC290" i="3"/>
  <c r="T290" i="3"/>
  <c r="AB290" i="3"/>
  <c r="AA290" i="3"/>
  <c r="Z290" i="3"/>
  <c r="Q290" i="3"/>
  <c r="S290" i="3"/>
  <c r="R290" i="3"/>
  <c r="P290" i="3"/>
  <c r="N290" i="3"/>
  <c r="F290" i="3"/>
  <c r="M290" i="3"/>
  <c r="E290" i="3"/>
  <c r="J290" i="3"/>
  <c r="I290" i="3"/>
  <c r="H290" i="3"/>
  <c r="G290" i="3"/>
  <c r="O290" i="3"/>
  <c r="L290" i="3"/>
  <c r="K290" i="3"/>
  <c r="C290" i="3"/>
  <c r="D290" i="3"/>
  <c r="A282" i="2"/>
  <c r="B289" i="3"/>
  <c r="C282" i="2" l="1"/>
  <c r="B282" i="2"/>
  <c r="O282" i="2"/>
  <c r="G282" i="2"/>
  <c r="N282" i="2"/>
  <c r="F282" i="2"/>
  <c r="M282" i="2"/>
  <c r="E282" i="2"/>
  <c r="K282" i="2"/>
  <c r="J282" i="2"/>
  <c r="I282" i="2"/>
  <c r="L282" i="2"/>
  <c r="H282" i="2"/>
  <c r="D282" i="2"/>
  <c r="V282" i="2"/>
  <c r="AD282" i="2"/>
  <c r="T282" i="2"/>
  <c r="AB282" i="2"/>
  <c r="W282" i="2"/>
  <c r="AC282" i="2"/>
  <c r="U282" i="2"/>
  <c r="Y282" i="2"/>
  <c r="AA282" i="2"/>
  <c r="X282" i="2"/>
  <c r="Z282" i="2"/>
  <c r="P282" i="2"/>
  <c r="Q282" i="2"/>
  <c r="R282" i="2"/>
  <c r="S282" i="2"/>
  <c r="AC289" i="3"/>
  <c r="U289" i="3"/>
  <c r="AB289" i="3"/>
  <c r="T289" i="3"/>
  <c r="Z289" i="3"/>
  <c r="AD289" i="3"/>
  <c r="Y289" i="3"/>
  <c r="AA289" i="3"/>
  <c r="V289" i="3"/>
  <c r="W289" i="3"/>
  <c r="X289" i="3"/>
  <c r="S289" i="3"/>
  <c r="P289" i="3"/>
  <c r="R289" i="3"/>
  <c r="Q289" i="3"/>
  <c r="I289" i="3"/>
  <c r="H289" i="3"/>
  <c r="K289" i="3"/>
  <c r="J289" i="3"/>
  <c r="G289" i="3"/>
  <c r="F289" i="3"/>
  <c r="O289" i="3"/>
  <c r="E289" i="3"/>
  <c r="N289" i="3"/>
  <c r="M289" i="3"/>
  <c r="L289" i="3"/>
  <c r="D289" i="3"/>
  <c r="C289" i="3"/>
  <c r="B288" i="3"/>
  <c r="A281" i="2"/>
  <c r="C281" i="2" l="1"/>
  <c r="B281" i="2"/>
  <c r="K281" i="2"/>
  <c r="J281" i="2"/>
  <c r="I281" i="2"/>
  <c r="O281" i="2"/>
  <c r="G281" i="2"/>
  <c r="N281" i="2"/>
  <c r="F281" i="2"/>
  <c r="M281" i="2"/>
  <c r="E281" i="2"/>
  <c r="H281" i="2"/>
  <c r="D281" i="2"/>
  <c r="L281" i="2"/>
  <c r="AD281" i="2"/>
  <c r="W281" i="2"/>
  <c r="T281" i="2"/>
  <c r="AB281" i="2"/>
  <c r="V281" i="2"/>
  <c r="Y281" i="2"/>
  <c r="AC281" i="2"/>
  <c r="X281" i="2"/>
  <c r="U281" i="2"/>
  <c r="AA281" i="2"/>
  <c r="Z281" i="2"/>
  <c r="P281" i="2"/>
  <c r="Q281" i="2"/>
  <c r="S281" i="2"/>
  <c r="R281" i="2"/>
  <c r="Y288" i="3"/>
  <c r="AD288" i="3"/>
  <c r="V288" i="3"/>
  <c r="AA288" i="3"/>
  <c r="Z288" i="3"/>
  <c r="W288" i="3"/>
  <c r="T288" i="3"/>
  <c r="AB288" i="3"/>
  <c r="X288" i="3"/>
  <c r="U288" i="3"/>
  <c r="AC288" i="3"/>
  <c r="Q288" i="3"/>
  <c r="S288" i="3"/>
  <c r="R288" i="3"/>
  <c r="P288" i="3"/>
  <c r="L288" i="3"/>
  <c r="K288" i="3"/>
  <c r="J288" i="3"/>
  <c r="I288" i="3"/>
  <c r="H288" i="3"/>
  <c r="G288" i="3"/>
  <c r="C288" i="3"/>
  <c r="F288" i="3"/>
  <c r="O288" i="3"/>
  <c r="E288" i="3"/>
  <c r="N288" i="3"/>
  <c r="M288" i="3"/>
  <c r="D288" i="3"/>
  <c r="B287" i="3"/>
  <c r="A280" i="2"/>
  <c r="B280" i="2" l="1"/>
  <c r="C280" i="2"/>
  <c r="O280" i="2"/>
  <c r="G280" i="2"/>
  <c r="N280" i="2"/>
  <c r="F280" i="2"/>
  <c r="M280" i="2"/>
  <c r="E280" i="2"/>
  <c r="K280" i="2"/>
  <c r="J280" i="2"/>
  <c r="I280" i="2"/>
  <c r="L280" i="2"/>
  <c r="H280" i="2"/>
  <c r="D280" i="2"/>
  <c r="T280" i="2"/>
  <c r="V280" i="2"/>
  <c r="AB280" i="2"/>
  <c r="AC280" i="2"/>
  <c r="W280" i="2"/>
  <c r="AD280" i="2"/>
  <c r="Y280" i="2"/>
  <c r="U280" i="2"/>
  <c r="AA280" i="2"/>
  <c r="Z280" i="2"/>
  <c r="X280" i="2"/>
  <c r="P280" i="2"/>
  <c r="Q280" i="2"/>
  <c r="R280" i="2"/>
  <c r="S280" i="2"/>
  <c r="AC287" i="3"/>
  <c r="Z287" i="3"/>
  <c r="Y287" i="3"/>
  <c r="X287" i="3"/>
  <c r="V287" i="3"/>
  <c r="W287" i="3"/>
  <c r="U287" i="3"/>
  <c r="T287" i="3"/>
  <c r="AD287" i="3"/>
  <c r="AB287" i="3"/>
  <c r="AA287" i="3"/>
  <c r="S287" i="3"/>
  <c r="P287" i="3"/>
  <c r="R287" i="3"/>
  <c r="Q287" i="3"/>
  <c r="O287" i="3"/>
  <c r="G287" i="3"/>
  <c r="N287" i="3"/>
  <c r="F287" i="3"/>
  <c r="K287" i="3"/>
  <c r="J287" i="3"/>
  <c r="I287" i="3"/>
  <c r="H287" i="3"/>
  <c r="E287" i="3"/>
  <c r="M287" i="3"/>
  <c r="L287" i="3"/>
  <c r="D287" i="3"/>
  <c r="C287" i="3"/>
  <c r="A279" i="2"/>
  <c r="B286" i="3"/>
  <c r="C279" i="2" l="1"/>
  <c r="B279" i="2"/>
  <c r="K279" i="2"/>
  <c r="J279" i="2"/>
  <c r="I279" i="2"/>
  <c r="O279" i="2"/>
  <c r="G279" i="2"/>
  <c r="N279" i="2"/>
  <c r="F279" i="2"/>
  <c r="M279" i="2"/>
  <c r="E279" i="2"/>
  <c r="L279" i="2"/>
  <c r="H279" i="2"/>
  <c r="D279" i="2"/>
  <c r="AD279" i="2"/>
  <c r="T279" i="2"/>
  <c r="V279" i="2"/>
  <c r="W279" i="2"/>
  <c r="AB279" i="2"/>
  <c r="U279" i="2"/>
  <c r="AC279" i="2"/>
  <c r="Y279" i="2"/>
  <c r="AA279" i="2"/>
  <c r="Z279" i="2"/>
  <c r="X279" i="2"/>
  <c r="P279" i="2"/>
  <c r="Q279" i="2"/>
  <c r="S279" i="2"/>
  <c r="R279" i="2"/>
  <c r="AC286" i="3"/>
  <c r="U286" i="3"/>
  <c r="AB286" i="3"/>
  <c r="T286" i="3"/>
  <c r="Z286" i="3"/>
  <c r="AD286" i="3"/>
  <c r="Y286" i="3"/>
  <c r="V286" i="3"/>
  <c r="AA286" i="3"/>
  <c r="X286" i="3"/>
  <c r="W286" i="3"/>
  <c r="Q286" i="3"/>
  <c r="P286" i="3"/>
  <c r="S286" i="3"/>
  <c r="R286" i="3"/>
  <c r="J286" i="3"/>
  <c r="I286" i="3"/>
  <c r="L286" i="3"/>
  <c r="K286" i="3"/>
  <c r="H286" i="3"/>
  <c r="G286" i="3"/>
  <c r="F286" i="3"/>
  <c r="O286" i="3"/>
  <c r="E286" i="3"/>
  <c r="N286" i="3"/>
  <c r="M286" i="3"/>
  <c r="C286" i="3"/>
  <c r="D286" i="3"/>
  <c r="A278" i="2"/>
  <c r="B285" i="3"/>
  <c r="C278" i="2" l="1"/>
  <c r="B278" i="2"/>
  <c r="O278" i="2"/>
  <c r="G278" i="2"/>
  <c r="N278" i="2"/>
  <c r="F278" i="2"/>
  <c r="M278" i="2"/>
  <c r="E278" i="2"/>
  <c r="K278" i="2"/>
  <c r="J278" i="2"/>
  <c r="I278" i="2"/>
  <c r="L278" i="2"/>
  <c r="H278" i="2"/>
  <c r="D278" i="2"/>
  <c r="AB278" i="2"/>
  <c r="V278" i="2"/>
  <c r="T278" i="2"/>
  <c r="W278" i="2"/>
  <c r="AD278" i="2"/>
  <c r="U278" i="2"/>
  <c r="Z278" i="2"/>
  <c r="AC278" i="2"/>
  <c r="X278" i="2"/>
  <c r="AA278" i="2"/>
  <c r="Y278" i="2"/>
  <c r="P278" i="2"/>
  <c r="Q278" i="2"/>
  <c r="R278" i="2"/>
  <c r="S278" i="2"/>
  <c r="Y285" i="3"/>
  <c r="X285" i="3"/>
  <c r="AD285" i="3"/>
  <c r="V285" i="3"/>
  <c r="Z285" i="3"/>
  <c r="W285" i="3"/>
  <c r="T285" i="3"/>
  <c r="AB285" i="3"/>
  <c r="AC285" i="3"/>
  <c r="AA285" i="3"/>
  <c r="U285" i="3"/>
  <c r="S285" i="3"/>
  <c r="R285" i="3"/>
  <c r="Q285" i="3"/>
  <c r="P285" i="3"/>
  <c r="M285" i="3"/>
  <c r="E285" i="3"/>
  <c r="L285" i="3"/>
  <c r="K285" i="3"/>
  <c r="J285" i="3"/>
  <c r="I285" i="3"/>
  <c r="H285" i="3"/>
  <c r="G285" i="3"/>
  <c r="F285" i="3"/>
  <c r="O285" i="3"/>
  <c r="N285" i="3"/>
  <c r="D285" i="3"/>
  <c r="C285" i="3"/>
  <c r="B284" i="3"/>
  <c r="A277" i="2"/>
  <c r="C277" i="2" l="1"/>
  <c r="B277" i="2"/>
  <c r="K277" i="2"/>
  <c r="J277" i="2"/>
  <c r="I277" i="2"/>
  <c r="O277" i="2"/>
  <c r="G277" i="2"/>
  <c r="N277" i="2"/>
  <c r="F277" i="2"/>
  <c r="M277" i="2"/>
  <c r="E277" i="2"/>
  <c r="L277" i="2"/>
  <c r="H277" i="2"/>
  <c r="D277" i="2"/>
  <c r="V277" i="2"/>
  <c r="AD277" i="2"/>
  <c r="AB277" i="2"/>
  <c r="T277" i="2"/>
  <c r="W277" i="2"/>
  <c r="Z277" i="2"/>
  <c r="AC277" i="2"/>
  <c r="U277" i="2"/>
  <c r="Y277" i="2"/>
  <c r="X277" i="2"/>
  <c r="AA277" i="2"/>
  <c r="P277" i="2"/>
  <c r="Q277" i="2"/>
  <c r="S277" i="2"/>
  <c r="R277" i="2"/>
  <c r="AC284" i="3"/>
  <c r="U284" i="3"/>
  <c r="AB284" i="3"/>
  <c r="T284" i="3"/>
  <c r="Z284" i="3"/>
  <c r="AA284" i="3"/>
  <c r="V284" i="3"/>
  <c r="Y284" i="3"/>
  <c r="AD284" i="3"/>
  <c r="X284" i="3"/>
  <c r="W284" i="3"/>
  <c r="Q284" i="3"/>
  <c r="P284" i="3"/>
  <c r="S284" i="3"/>
  <c r="R284" i="3"/>
  <c r="H284" i="3"/>
  <c r="O284" i="3"/>
  <c r="G284" i="3"/>
  <c r="L284" i="3"/>
  <c r="K284" i="3"/>
  <c r="J284" i="3"/>
  <c r="I284" i="3"/>
  <c r="C284" i="3"/>
  <c r="F284" i="3"/>
  <c r="E284" i="3"/>
  <c r="N284" i="3"/>
  <c r="M284" i="3"/>
  <c r="D284" i="3"/>
  <c r="A276" i="2"/>
  <c r="B283" i="3"/>
  <c r="B276" i="2" l="1"/>
  <c r="C276" i="2"/>
  <c r="O276" i="2"/>
  <c r="G276" i="2"/>
  <c r="N276" i="2"/>
  <c r="F276" i="2"/>
  <c r="M276" i="2"/>
  <c r="E276" i="2"/>
  <c r="K276" i="2"/>
  <c r="J276" i="2"/>
  <c r="I276" i="2"/>
  <c r="D276" i="2"/>
  <c r="L276" i="2"/>
  <c r="H276" i="2"/>
  <c r="AB276" i="2"/>
  <c r="AD276" i="2"/>
  <c r="V276" i="2"/>
  <c r="T276" i="2"/>
  <c r="AC276" i="2"/>
  <c r="U276" i="2"/>
  <c r="W276" i="2"/>
  <c r="Y276" i="2"/>
  <c r="Z276" i="2"/>
  <c r="AA276" i="2"/>
  <c r="X276" i="2"/>
  <c r="P276" i="2"/>
  <c r="Q276" i="2"/>
  <c r="R276" i="2"/>
  <c r="S276" i="2"/>
  <c r="Y283" i="3"/>
  <c r="X283" i="3"/>
  <c r="AD283" i="3"/>
  <c r="V283" i="3"/>
  <c r="AA283" i="3"/>
  <c r="Z283" i="3"/>
  <c r="U283" i="3"/>
  <c r="AB283" i="3"/>
  <c r="AC283" i="3"/>
  <c r="W283" i="3"/>
  <c r="T283" i="3"/>
  <c r="S283" i="3"/>
  <c r="Q283" i="3"/>
  <c r="R283" i="3"/>
  <c r="P283" i="3"/>
  <c r="K283" i="3"/>
  <c r="J283" i="3"/>
  <c r="M283" i="3"/>
  <c r="L283" i="3"/>
  <c r="I283" i="3"/>
  <c r="H283" i="3"/>
  <c r="G283" i="3"/>
  <c r="F283" i="3"/>
  <c r="O283" i="3"/>
  <c r="E283" i="3"/>
  <c r="N283" i="3"/>
  <c r="D283" i="3"/>
  <c r="C283" i="3"/>
  <c r="A275" i="2"/>
  <c r="B282" i="3"/>
  <c r="C275" i="2" l="1"/>
  <c r="B275" i="2"/>
  <c r="K275" i="2"/>
  <c r="J275" i="2"/>
  <c r="I275" i="2"/>
  <c r="O275" i="2"/>
  <c r="G275" i="2"/>
  <c r="N275" i="2"/>
  <c r="F275" i="2"/>
  <c r="M275" i="2"/>
  <c r="E275" i="2"/>
  <c r="L275" i="2"/>
  <c r="H275" i="2"/>
  <c r="D275" i="2"/>
  <c r="V275" i="2"/>
  <c r="W275" i="2"/>
  <c r="T275" i="2"/>
  <c r="AB275" i="2"/>
  <c r="AD275" i="2"/>
  <c r="U275" i="2"/>
  <c r="AC275" i="2"/>
  <c r="Y275" i="2"/>
  <c r="Z275" i="2"/>
  <c r="AA275" i="2"/>
  <c r="X275" i="2"/>
  <c r="P275" i="2"/>
  <c r="Q275" i="2"/>
  <c r="R275" i="2"/>
  <c r="S275" i="2"/>
  <c r="AC282" i="3"/>
  <c r="U282" i="3"/>
  <c r="AB282" i="3"/>
  <c r="T282" i="3"/>
  <c r="Z282" i="3"/>
  <c r="V282" i="3"/>
  <c r="AD282" i="3"/>
  <c r="Y282" i="3"/>
  <c r="AA282" i="3"/>
  <c r="X282" i="3"/>
  <c r="W282" i="3"/>
  <c r="Q282" i="3"/>
  <c r="P282" i="3"/>
  <c r="S282" i="3"/>
  <c r="R282" i="3"/>
  <c r="N282" i="3"/>
  <c r="F282" i="3"/>
  <c r="M282" i="3"/>
  <c r="E282" i="3"/>
  <c r="K282" i="3"/>
  <c r="J282" i="3"/>
  <c r="I282" i="3"/>
  <c r="O282" i="3"/>
  <c r="C282" i="3"/>
  <c r="G282" i="3"/>
  <c r="L282" i="3"/>
  <c r="H282" i="3"/>
  <c r="D282" i="3"/>
  <c r="B281" i="3"/>
  <c r="A274" i="2"/>
  <c r="C274" i="2" l="1"/>
  <c r="B274" i="2"/>
  <c r="O274" i="2"/>
  <c r="G274" i="2"/>
  <c r="N274" i="2"/>
  <c r="F274" i="2"/>
  <c r="M274" i="2"/>
  <c r="E274" i="2"/>
  <c r="K274" i="2"/>
  <c r="J274" i="2"/>
  <c r="I274" i="2"/>
  <c r="L274" i="2"/>
  <c r="H274" i="2"/>
  <c r="D274" i="2"/>
  <c r="V274" i="2"/>
  <c r="T274" i="2"/>
  <c r="AB274" i="2"/>
  <c r="AD274" i="2"/>
  <c r="W274" i="2"/>
  <c r="U274" i="2"/>
  <c r="AC274" i="2"/>
  <c r="Y274" i="2"/>
  <c r="AA274" i="2"/>
  <c r="X274" i="2"/>
  <c r="Z274" i="2"/>
  <c r="P274" i="2"/>
  <c r="Q274" i="2"/>
  <c r="S274" i="2"/>
  <c r="R274" i="2"/>
  <c r="Y281" i="3"/>
  <c r="X281" i="3"/>
  <c r="AD281" i="3"/>
  <c r="V281" i="3"/>
  <c r="AB281" i="3"/>
  <c r="AA281" i="3"/>
  <c r="W281" i="3"/>
  <c r="Z281" i="3"/>
  <c r="AC281" i="3"/>
  <c r="U281" i="3"/>
  <c r="T281" i="3"/>
  <c r="S281" i="3"/>
  <c r="Q281" i="3"/>
  <c r="R281" i="3"/>
  <c r="P281" i="3"/>
  <c r="I281" i="3"/>
  <c r="H281" i="3"/>
  <c r="K281" i="3"/>
  <c r="J281" i="3"/>
  <c r="O281" i="3"/>
  <c r="E281" i="3"/>
  <c r="N281" i="3"/>
  <c r="M281" i="3"/>
  <c r="C281" i="3"/>
  <c r="L281" i="3"/>
  <c r="G281" i="3"/>
  <c r="F281" i="3"/>
  <c r="D281" i="3"/>
  <c r="B280" i="3"/>
  <c r="A273" i="2"/>
  <c r="C273" i="2" l="1"/>
  <c r="B273" i="2"/>
  <c r="K273" i="2"/>
  <c r="J273" i="2"/>
  <c r="I273" i="2"/>
  <c r="O273" i="2"/>
  <c r="G273" i="2"/>
  <c r="N273" i="2"/>
  <c r="F273" i="2"/>
  <c r="M273" i="2"/>
  <c r="E273" i="2"/>
  <c r="H273" i="2"/>
  <c r="D273" i="2"/>
  <c r="L273" i="2"/>
  <c r="AB273" i="2"/>
  <c r="V273" i="2"/>
  <c r="AD273" i="2"/>
  <c r="W273" i="2"/>
  <c r="U273" i="2"/>
  <c r="AC273" i="2"/>
  <c r="AA273" i="2"/>
  <c r="Z273" i="2"/>
  <c r="Y273" i="2"/>
  <c r="X273" i="2"/>
  <c r="T273" i="2"/>
  <c r="P273" i="2"/>
  <c r="Q273" i="2"/>
  <c r="R273" i="2"/>
  <c r="S273" i="2"/>
  <c r="AC280" i="3"/>
  <c r="U280" i="3"/>
  <c r="AB280" i="3"/>
  <c r="T280" i="3"/>
  <c r="Z280" i="3"/>
  <c r="W280" i="3"/>
  <c r="V280" i="3"/>
  <c r="Y280" i="3"/>
  <c r="AA280" i="3"/>
  <c r="X280" i="3"/>
  <c r="AD280" i="3"/>
  <c r="Q280" i="3"/>
  <c r="R280" i="3"/>
  <c r="P280" i="3"/>
  <c r="S280" i="3"/>
  <c r="L280" i="3"/>
  <c r="K280" i="3"/>
  <c r="J280" i="3"/>
  <c r="I280" i="3"/>
  <c r="C280" i="3"/>
  <c r="F280" i="3"/>
  <c r="O280" i="3"/>
  <c r="E280" i="3"/>
  <c r="G280" i="3"/>
  <c r="D280" i="3"/>
  <c r="N280" i="3"/>
  <c r="M280" i="3"/>
  <c r="H280" i="3"/>
  <c r="B279" i="3"/>
  <c r="A272" i="2"/>
  <c r="B272" i="2" l="1"/>
  <c r="C272" i="2"/>
  <c r="O272" i="2"/>
  <c r="G272" i="2"/>
  <c r="N272" i="2"/>
  <c r="F272" i="2"/>
  <c r="M272" i="2"/>
  <c r="E272" i="2"/>
  <c r="K272" i="2"/>
  <c r="J272" i="2"/>
  <c r="I272" i="2"/>
  <c r="L272" i="2"/>
  <c r="H272" i="2"/>
  <c r="D272" i="2"/>
  <c r="AB272" i="2"/>
  <c r="T272" i="2"/>
  <c r="V272" i="2"/>
  <c r="AD272" i="2"/>
  <c r="Y272" i="2"/>
  <c r="X272" i="2"/>
  <c r="AC272" i="2"/>
  <c r="U272" i="2"/>
  <c r="W272" i="2"/>
  <c r="AA272" i="2"/>
  <c r="Z272" i="2"/>
  <c r="P272" i="2"/>
  <c r="Q272" i="2"/>
  <c r="R272" i="2"/>
  <c r="S272" i="2"/>
  <c r="Y279" i="3"/>
  <c r="X279" i="3"/>
  <c r="AD279" i="3"/>
  <c r="V279" i="3"/>
  <c r="AC279" i="3"/>
  <c r="AB279" i="3"/>
  <c r="Z279" i="3"/>
  <c r="W279" i="3"/>
  <c r="AA279" i="3"/>
  <c r="U279" i="3"/>
  <c r="T279" i="3"/>
  <c r="S279" i="3"/>
  <c r="R279" i="3"/>
  <c r="Q279" i="3"/>
  <c r="P279" i="3"/>
  <c r="O279" i="3"/>
  <c r="G279" i="3"/>
  <c r="N279" i="3"/>
  <c r="F279" i="3"/>
  <c r="K279" i="3"/>
  <c r="J279" i="3"/>
  <c r="E279" i="3"/>
  <c r="M279" i="3"/>
  <c r="L279" i="3"/>
  <c r="I279" i="3"/>
  <c r="D279" i="3"/>
  <c r="C279" i="3"/>
  <c r="H279" i="3"/>
  <c r="B278" i="3"/>
  <c r="A271" i="2"/>
  <c r="C271" i="2" l="1"/>
  <c r="B271" i="2"/>
  <c r="K271" i="2"/>
  <c r="J271" i="2"/>
  <c r="I271" i="2"/>
  <c r="O271" i="2"/>
  <c r="G271" i="2"/>
  <c r="N271" i="2"/>
  <c r="F271" i="2"/>
  <c r="M271" i="2"/>
  <c r="E271" i="2"/>
  <c r="L271" i="2"/>
  <c r="H271" i="2"/>
  <c r="D271" i="2"/>
  <c r="AB271" i="2"/>
  <c r="T271" i="2"/>
  <c r="V271" i="2"/>
  <c r="W271" i="2"/>
  <c r="U271" i="2"/>
  <c r="Y271" i="2"/>
  <c r="AC271" i="2"/>
  <c r="AD271" i="2"/>
  <c r="Z271" i="2"/>
  <c r="X271" i="2"/>
  <c r="AA271" i="2"/>
  <c r="P271" i="2"/>
  <c r="Q271" i="2"/>
  <c r="R271" i="2"/>
  <c r="S271" i="2"/>
  <c r="AC278" i="3"/>
  <c r="U278" i="3"/>
  <c r="AB278" i="3"/>
  <c r="T278" i="3"/>
  <c r="Z278" i="3"/>
  <c r="X278" i="3"/>
  <c r="W278" i="3"/>
  <c r="Y278" i="3"/>
  <c r="AA278" i="3"/>
  <c r="V278" i="3"/>
  <c r="AD278" i="3"/>
  <c r="Q278" i="3"/>
  <c r="R278" i="3"/>
  <c r="P278" i="3"/>
  <c r="S278" i="3"/>
  <c r="J278" i="3"/>
  <c r="I278" i="3"/>
  <c r="L278" i="3"/>
  <c r="K278" i="3"/>
  <c r="F278" i="3"/>
  <c r="O278" i="3"/>
  <c r="E278" i="3"/>
  <c r="C278" i="3"/>
  <c r="G278" i="3"/>
  <c r="N278" i="3"/>
  <c r="D278" i="3"/>
  <c r="M278" i="3"/>
  <c r="H278" i="3"/>
  <c r="A270" i="2"/>
  <c r="B277" i="3"/>
  <c r="C270" i="2" l="1"/>
  <c r="B270" i="2"/>
  <c r="O270" i="2"/>
  <c r="G270" i="2"/>
  <c r="N270" i="2"/>
  <c r="F270" i="2"/>
  <c r="M270" i="2"/>
  <c r="E270" i="2"/>
  <c r="K270" i="2"/>
  <c r="J270" i="2"/>
  <c r="I270" i="2"/>
  <c r="L270" i="2"/>
  <c r="H270" i="2"/>
  <c r="D270" i="2"/>
  <c r="V270" i="2"/>
  <c r="T270" i="2"/>
  <c r="AB270" i="2"/>
  <c r="AD270" i="2"/>
  <c r="U270" i="2"/>
  <c r="AC270" i="2"/>
  <c r="W270" i="2"/>
  <c r="Y270" i="2"/>
  <c r="AA270" i="2"/>
  <c r="X270" i="2"/>
  <c r="Z270" i="2"/>
  <c r="P270" i="2"/>
  <c r="Q270" i="2"/>
  <c r="S270" i="2"/>
  <c r="R270" i="2"/>
  <c r="Y277" i="3"/>
  <c r="X277" i="3"/>
  <c r="AD277" i="3"/>
  <c r="V277" i="3"/>
  <c r="AC277" i="3"/>
  <c r="AA277" i="3"/>
  <c r="W277" i="3"/>
  <c r="AB277" i="3"/>
  <c r="Z277" i="3"/>
  <c r="T277" i="3"/>
  <c r="U277" i="3"/>
  <c r="S277" i="3"/>
  <c r="R277" i="3"/>
  <c r="Q277" i="3"/>
  <c r="P277" i="3"/>
  <c r="M277" i="3"/>
  <c r="E277" i="3"/>
  <c r="L277" i="3"/>
  <c r="K277" i="3"/>
  <c r="J277" i="3"/>
  <c r="G277" i="3"/>
  <c r="F277" i="3"/>
  <c r="O277" i="3"/>
  <c r="N277" i="3"/>
  <c r="I277" i="3"/>
  <c r="H277" i="3"/>
  <c r="D277" i="3"/>
  <c r="C277" i="3"/>
  <c r="B276" i="3"/>
  <c r="A269" i="2"/>
  <c r="C269" i="2" l="1"/>
  <c r="B269" i="2"/>
  <c r="K269" i="2"/>
  <c r="J269" i="2"/>
  <c r="I269" i="2"/>
  <c r="O269" i="2"/>
  <c r="G269" i="2"/>
  <c r="N269" i="2"/>
  <c r="F269" i="2"/>
  <c r="M269" i="2"/>
  <c r="E269" i="2"/>
  <c r="L269" i="2"/>
  <c r="H269" i="2"/>
  <c r="D269" i="2"/>
  <c r="V269" i="2"/>
  <c r="T269" i="2"/>
  <c r="AD269" i="2"/>
  <c r="AB269" i="2"/>
  <c r="W269" i="2"/>
  <c r="U269" i="2"/>
  <c r="Y269" i="2"/>
  <c r="Z269" i="2"/>
  <c r="X269" i="2"/>
  <c r="AA269" i="2"/>
  <c r="AC269" i="2"/>
  <c r="P269" i="2"/>
  <c r="Q269" i="2"/>
  <c r="R269" i="2"/>
  <c r="S269" i="2"/>
  <c r="AC276" i="3"/>
  <c r="U276" i="3"/>
  <c r="AB276" i="3"/>
  <c r="T276" i="3"/>
  <c r="Z276" i="3"/>
  <c r="Y276" i="3"/>
  <c r="X276" i="3"/>
  <c r="V276" i="3"/>
  <c r="W276" i="3"/>
  <c r="AA276" i="3"/>
  <c r="AD276" i="3"/>
  <c r="Q276" i="3"/>
  <c r="R276" i="3"/>
  <c r="P276" i="3"/>
  <c r="S276" i="3"/>
  <c r="H276" i="3"/>
  <c r="O276" i="3"/>
  <c r="G276" i="3"/>
  <c r="L276" i="3"/>
  <c r="K276" i="3"/>
  <c r="C276" i="3"/>
  <c r="F276" i="3"/>
  <c r="E276" i="3"/>
  <c r="I276" i="3"/>
  <c r="D276" i="3"/>
  <c r="N276" i="3"/>
  <c r="M276" i="3"/>
  <c r="J276" i="3"/>
  <c r="A268" i="2"/>
  <c r="B275" i="3"/>
  <c r="B268" i="2" l="1"/>
  <c r="C268" i="2"/>
  <c r="O268" i="2"/>
  <c r="G268" i="2"/>
  <c r="N268" i="2"/>
  <c r="F268" i="2"/>
  <c r="M268" i="2"/>
  <c r="E268" i="2"/>
  <c r="K268" i="2"/>
  <c r="J268" i="2"/>
  <c r="I268" i="2"/>
  <c r="D268" i="2"/>
  <c r="L268" i="2"/>
  <c r="H268" i="2"/>
  <c r="V268" i="2"/>
  <c r="AD268" i="2"/>
  <c r="AB268" i="2"/>
  <c r="W268" i="2"/>
  <c r="U268" i="2"/>
  <c r="Y268" i="2"/>
  <c r="AC268" i="2"/>
  <c r="Z268" i="2"/>
  <c r="AA268" i="2"/>
  <c r="X268" i="2"/>
  <c r="T268" i="2"/>
  <c r="P268" i="2"/>
  <c r="Q268" i="2"/>
  <c r="R268" i="2"/>
  <c r="S268" i="2"/>
  <c r="Y275" i="3"/>
  <c r="X275" i="3"/>
  <c r="AD275" i="3"/>
  <c r="V275" i="3"/>
  <c r="T275" i="3"/>
  <c r="AB275" i="3"/>
  <c r="AC275" i="3"/>
  <c r="W275" i="3"/>
  <c r="AA275" i="3"/>
  <c r="Z275" i="3"/>
  <c r="U275" i="3"/>
  <c r="S275" i="3"/>
  <c r="R275" i="3"/>
  <c r="Q275" i="3"/>
  <c r="P275" i="3"/>
  <c r="K275" i="3"/>
  <c r="J275" i="3"/>
  <c r="M275" i="3"/>
  <c r="L275" i="3"/>
  <c r="G275" i="3"/>
  <c r="F275" i="3"/>
  <c r="O275" i="3"/>
  <c r="D275" i="3"/>
  <c r="N275" i="3"/>
  <c r="C275" i="3"/>
  <c r="I275" i="3"/>
  <c r="H275" i="3"/>
  <c r="E275" i="3"/>
  <c r="B274" i="3"/>
  <c r="A267" i="2"/>
  <c r="C267" i="2" l="1"/>
  <c r="B267" i="2"/>
  <c r="K267" i="2"/>
  <c r="J267" i="2"/>
  <c r="I267" i="2"/>
  <c r="O267" i="2"/>
  <c r="G267" i="2"/>
  <c r="N267" i="2"/>
  <c r="F267" i="2"/>
  <c r="M267" i="2"/>
  <c r="E267" i="2"/>
  <c r="L267" i="2"/>
  <c r="H267" i="2"/>
  <c r="D267" i="2"/>
  <c r="AD267" i="2"/>
  <c r="V267" i="2"/>
  <c r="AB267" i="2"/>
  <c r="T267" i="2"/>
  <c r="W267" i="2"/>
  <c r="U267" i="2"/>
  <c r="AC267" i="2"/>
  <c r="X267" i="2"/>
  <c r="Z267" i="2"/>
  <c r="AA267" i="2"/>
  <c r="Y267" i="2"/>
  <c r="P267" i="2"/>
  <c r="Q267" i="2"/>
  <c r="R267" i="2"/>
  <c r="S267" i="2"/>
  <c r="AC274" i="3"/>
  <c r="U274" i="3"/>
  <c r="Z274" i="3"/>
  <c r="AB274" i="3"/>
  <c r="AA274" i="3"/>
  <c r="X274" i="3"/>
  <c r="W274" i="3"/>
  <c r="Y274" i="3"/>
  <c r="AD274" i="3"/>
  <c r="V274" i="3"/>
  <c r="T274" i="3"/>
  <c r="Q274" i="3"/>
  <c r="S274" i="3"/>
  <c r="R274" i="3"/>
  <c r="P274" i="3"/>
  <c r="N274" i="3"/>
  <c r="F274" i="3"/>
  <c r="M274" i="3"/>
  <c r="E274" i="3"/>
  <c r="L274" i="3"/>
  <c r="K274" i="3"/>
  <c r="H274" i="3"/>
  <c r="G274" i="3"/>
  <c r="C274" i="3"/>
  <c r="I274" i="3"/>
  <c r="D274" i="3"/>
  <c r="O274" i="3"/>
  <c r="J274" i="3"/>
  <c r="B273" i="3"/>
  <c r="A266" i="2"/>
  <c r="C266" i="2" l="1"/>
  <c r="B266" i="2"/>
  <c r="O266" i="2"/>
  <c r="G266" i="2"/>
  <c r="N266" i="2"/>
  <c r="F266" i="2"/>
  <c r="M266" i="2"/>
  <c r="E266" i="2"/>
  <c r="K266" i="2"/>
  <c r="J266" i="2"/>
  <c r="I266" i="2"/>
  <c r="L266" i="2"/>
  <c r="H266" i="2"/>
  <c r="D266" i="2"/>
  <c r="AB266" i="2"/>
  <c r="V266" i="2"/>
  <c r="T266" i="2"/>
  <c r="W266" i="2"/>
  <c r="AD266" i="2"/>
  <c r="Y266" i="2"/>
  <c r="U266" i="2"/>
  <c r="AC266" i="2"/>
  <c r="Z266" i="2"/>
  <c r="X266" i="2"/>
  <c r="AA266" i="2"/>
  <c r="P266" i="2"/>
  <c r="Q266" i="2"/>
  <c r="S266" i="2"/>
  <c r="R266" i="2"/>
  <c r="Y273" i="3"/>
  <c r="AD273" i="3"/>
  <c r="AA273" i="3"/>
  <c r="Z273" i="3"/>
  <c r="W273" i="3"/>
  <c r="U273" i="3"/>
  <c r="T273" i="3"/>
  <c r="AB273" i="3"/>
  <c r="AC273" i="3"/>
  <c r="V273" i="3"/>
  <c r="X273" i="3"/>
  <c r="S273" i="3"/>
  <c r="P273" i="3"/>
  <c r="R273" i="3"/>
  <c r="Q273" i="3"/>
  <c r="I273" i="3"/>
  <c r="H273" i="3"/>
  <c r="M273" i="3"/>
  <c r="L273" i="3"/>
  <c r="G273" i="3"/>
  <c r="F273" i="3"/>
  <c r="O273" i="3"/>
  <c r="N273" i="3"/>
  <c r="K273" i="3"/>
  <c r="D273" i="3"/>
  <c r="J273" i="3"/>
  <c r="E273" i="3"/>
  <c r="C273" i="3"/>
  <c r="A265" i="2"/>
  <c r="B272" i="3"/>
  <c r="C265" i="2" l="1"/>
  <c r="B265" i="2"/>
  <c r="K265" i="2"/>
  <c r="J265" i="2"/>
  <c r="I265" i="2"/>
  <c r="O265" i="2"/>
  <c r="G265" i="2"/>
  <c r="N265" i="2"/>
  <c r="F265" i="2"/>
  <c r="M265" i="2"/>
  <c r="E265" i="2"/>
  <c r="H265" i="2"/>
  <c r="D265" i="2"/>
  <c r="L265" i="2"/>
  <c r="AD265" i="2"/>
  <c r="T265" i="2"/>
  <c r="V265" i="2"/>
  <c r="AB265" i="2"/>
  <c r="W265" i="2"/>
  <c r="AC265" i="2"/>
  <c r="Y265" i="2"/>
  <c r="U265" i="2"/>
  <c r="AA265" i="2"/>
  <c r="Z265" i="2"/>
  <c r="X265" i="2"/>
  <c r="P265" i="2"/>
  <c r="Q265" i="2"/>
  <c r="R265" i="2"/>
  <c r="S265" i="2"/>
  <c r="AD272" i="3"/>
  <c r="V272" i="3"/>
  <c r="AC272" i="3"/>
  <c r="U272" i="3"/>
  <c r="AA272" i="3"/>
  <c r="AB272" i="3"/>
  <c r="Z272" i="3"/>
  <c r="Y272" i="3"/>
  <c r="T272" i="3"/>
  <c r="X272" i="3"/>
  <c r="W272" i="3"/>
  <c r="Q272" i="3"/>
  <c r="S272" i="3"/>
  <c r="R272" i="3"/>
  <c r="P272" i="3"/>
  <c r="L272" i="3"/>
  <c r="K272" i="3"/>
  <c r="N272" i="3"/>
  <c r="M272" i="3"/>
  <c r="C272" i="3"/>
  <c r="H272" i="3"/>
  <c r="G272" i="3"/>
  <c r="I272" i="3"/>
  <c r="F272" i="3"/>
  <c r="E272" i="3"/>
  <c r="O272" i="3"/>
  <c r="D272" i="3"/>
  <c r="J272" i="3"/>
  <c r="B271" i="3"/>
  <c r="A264" i="2"/>
  <c r="B264" i="2" l="1"/>
  <c r="C264" i="2"/>
  <c r="O264" i="2"/>
  <c r="G264" i="2"/>
  <c r="N264" i="2"/>
  <c r="F264" i="2"/>
  <c r="M264" i="2"/>
  <c r="E264" i="2"/>
  <c r="K264" i="2"/>
  <c r="J264" i="2"/>
  <c r="I264" i="2"/>
  <c r="L264" i="2"/>
  <c r="H264" i="2"/>
  <c r="D264" i="2"/>
  <c r="V264" i="2"/>
  <c r="AB264" i="2"/>
  <c r="Y264" i="2"/>
  <c r="AD264" i="2"/>
  <c r="U264" i="2"/>
  <c r="W264" i="2"/>
  <c r="AC264" i="2"/>
  <c r="AA264" i="2"/>
  <c r="Z264" i="2"/>
  <c r="X264" i="2"/>
  <c r="T264" i="2"/>
  <c r="P264" i="2"/>
  <c r="Q264" i="2"/>
  <c r="S264" i="2"/>
  <c r="R264" i="2"/>
  <c r="Z271" i="3"/>
  <c r="Y271" i="3"/>
  <c r="W271" i="3"/>
  <c r="V271" i="3"/>
  <c r="U271" i="3"/>
  <c r="T271" i="3"/>
  <c r="AB271" i="3"/>
  <c r="AC271" i="3"/>
  <c r="AD271" i="3"/>
  <c r="AA271" i="3"/>
  <c r="X271" i="3"/>
  <c r="S271" i="3"/>
  <c r="P271" i="3"/>
  <c r="R271" i="3"/>
  <c r="Q271" i="3"/>
  <c r="O271" i="3"/>
  <c r="G271" i="3"/>
  <c r="N271" i="3"/>
  <c r="F271" i="3"/>
  <c r="M271" i="3"/>
  <c r="L271" i="3"/>
  <c r="I271" i="3"/>
  <c r="H271" i="3"/>
  <c r="K271" i="3"/>
  <c r="J271" i="3"/>
  <c r="E271" i="3"/>
  <c r="D271" i="3"/>
  <c r="C271" i="3"/>
  <c r="A263" i="2"/>
  <c r="B270" i="3"/>
  <c r="C263" i="2" l="1"/>
  <c r="B263" i="2"/>
  <c r="K263" i="2"/>
  <c r="J263" i="2"/>
  <c r="I263" i="2"/>
  <c r="O263" i="2"/>
  <c r="G263" i="2"/>
  <c r="N263" i="2"/>
  <c r="F263" i="2"/>
  <c r="M263" i="2"/>
  <c r="E263" i="2"/>
  <c r="L263" i="2"/>
  <c r="H263" i="2"/>
  <c r="D263" i="2"/>
  <c r="T263" i="2"/>
  <c r="AB263" i="2"/>
  <c r="V263" i="2"/>
  <c r="Z263" i="2"/>
  <c r="AC263" i="2"/>
  <c r="Y263" i="2"/>
  <c r="U263" i="2"/>
  <c r="AD263" i="2"/>
  <c r="W263" i="2"/>
  <c r="AA263" i="2"/>
  <c r="X263" i="2"/>
  <c r="P263" i="2"/>
  <c r="Q263" i="2"/>
  <c r="S263" i="2"/>
  <c r="R263" i="2"/>
  <c r="AD270" i="3"/>
  <c r="V270" i="3"/>
  <c r="AC270" i="3"/>
  <c r="U270" i="3"/>
  <c r="AA270" i="3"/>
  <c r="AB270" i="3"/>
  <c r="Z270" i="3"/>
  <c r="W270" i="3"/>
  <c r="X270" i="3"/>
  <c r="Y270" i="3"/>
  <c r="T270" i="3"/>
  <c r="Q270" i="3"/>
  <c r="P270" i="3"/>
  <c r="S270" i="3"/>
  <c r="R270" i="3"/>
  <c r="J270" i="3"/>
  <c r="I270" i="3"/>
  <c r="N270" i="3"/>
  <c r="M270" i="3"/>
  <c r="H270" i="3"/>
  <c r="G270" i="3"/>
  <c r="C270" i="3"/>
  <c r="K270" i="3"/>
  <c r="F270" i="3"/>
  <c r="D270" i="3"/>
  <c r="E270" i="3"/>
  <c r="O270" i="3"/>
  <c r="L270" i="3"/>
  <c r="B269" i="3"/>
  <c r="A262" i="2"/>
  <c r="C262" i="2" l="1"/>
  <c r="B262" i="2"/>
  <c r="O262" i="2"/>
  <c r="G262" i="2"/>
  <c r="N262" i="2"/>
  <c r="F262" i="2"/>
  <c r="M262" i="2"/>
  <c r="E262" i="2"/>
  <c r="K262" i="2"/>
  <c r="J262" i="2"/>
  <c r="I262" i="2"/>
  <c r="L262" i="2"/>
  <c r="H262" i="2"/>
  <c r="D262" i="2"/>
  <c r="V262" i="2"/>
  <c r="T262" i="2"/>
  <c r="AD262" i="2"/>
  <c r="AB262" i="2"/>
  <c r="Y262" i="2"/>
  <c r="AC262" i="2"/>
  <c r="U262" i="2"/>
  <c r="W262" i="2"/>
  <c r="Z262" i="2"/>
  <c r="X262" i="2"/>
  <c r="AA262" i="2"/>
  <c r="P262" i="2"/>
  <c r="Q262" i="2"/>
  <c r="R262" i="2"/>
  <c r="S262" i="2"/>
  <c r="Z269" i="3"/>
  <c r="Y269" i="3"/>
  <c r="W269" i="3"/>
  <c r="X269" i="3"/>
  <c r="V269" i="3"/>
  <c r="U269" i="3"/>
  <c r="AC269" i="3"/>
  <c r="AD269" i="3"/>
  <c r="T269" i="3"/>
  <c r="AB269" i="3"/>
  <c r="AA269" i="3"/>
  <c r="S269" i="3"/>
  <c r="R269" i="3"/>
  <c r="P269" i="3"/>
  <c r="Q269" i="3"/>
  <c r="M269" i="3"/>
  <c r="E269" i="3"/>
  <c r="L269" i="3"/>
  <c r="O269" i="3"/>
  <c r="N269" i="3"/>
  <c r="I269" i="3"/>
  <c r="H269" i="3"/>
  <c r="D269" i="3"/>
  <c r="K269" i="3"/>
  <c r="C269" i="3"/>
  <c r="J269" i="3"/>
  <c r="G269" i="3"/>
  <c r="F269" i="3"/>
  <c r="B268" i="3"/>
  <c r="A261" i="2"/>
  <c r="C261" i="2" l="1"/>
  <c r="B261" i="2"/>
  <c r="K261" i="2"/>
  <c r="J261" i="2"/>
  <c r="I261" i="2"/>
  <c r="O261" i="2"/>
  <c r="G261" i="2"/>
  <c r="N261" i="2"/>
  <c r="F261" i="2"/>
  <c r="M261" i="2"/>
  <c r="E261" i="2"/>
  <c r="L261" i="2"/>
  <c r="H261" i="2"/>
  <c r="D261" i="2"/>
  <c r="AD261" i="2"/>
  <c r="AB261" i="2"/>
  <c r="T261" i="2"/>
  <c r="V261" i="2"/>
  <c r="W261" i="2"/>
  <c r="AC261" i="2"/>
  <c r="U261" i="2"/>
  <c r="X261" i="2"/>
  <c r="AA261" i="2"/>
  <c r="Y261" i="2"/>
  <c r="Z261" i="2"/>
  <c r="P261" i="2"/>
  <c r="Q261" i="2"/>
  <c r="R261" i="2"/>
  <c r="S261" i="2"/>
  <c r="AD268" i="3"/>
  <c r="V268" i="3"/>
  <c r="AC268" i="3"/>
  <c r="U268" i="3"/>
  <c r="AA268" i="3"/>
  <c r="AB268" i="3"/>
  <c r="X268" i="3"/>
  <c r="Z268" i="3"/>
  <c r="Y268" i="3"/>
  <c r="T268" i="3"/>
  <c r="W268" i="3"/>
  <c r="Q268" i="3"/>
  <c r="P268" i="3"/>
  <c r="S268" i="3"/>
  <c r="R268" i="3"/>
  <c r="H268" i="3"/>
  <c r="O268" i="3"/>
  <c r="G268" i="3"/>
  <c r="N268" i="3"/>
  <c r="M268" i="3"/>
  <c r="C268" i="3"/>
  <c r="J268" i="3"/>
  <c r="I268" i="3"/>
  <c r="K268" i="3"/>
  <c r="F268" i="3"/>
  <c r="E268" i="3"/>
  <c r="D268" i="3"/>
  <c r="L268" i="3"/>
  <c r="A260" i="2"/>
  <c r="B267" i="3"/>
  <c r="B260" i="2" l="1"/>
  <c r="C260" i="2"/>
  <c r="O260" i="2"/>
  <c r="G260" i="2"/>
  <c r="N260" i="2"/>
  <c r="F260" i="2"/>
  <c r="M260" i="2"/>
  <c r="K260" i="2"/>
  <c r="J260" i="2"/>
  <c r="I260" i="2"/>
  <c r="E260" i="2"/>
  <c r="D260" i="2"/>
  <c r="L260" i="2"/>
  <c r="H260" i="2"/>
  <c r="AB260" i="2"/>
  <c r="AD260" i="2"/>
  <c r="V260" i="2"/>
  <c r="T260" i="2"/>
  <c r="Y260" i="2"/>
  <c r="AC260" i="2"/>
  <c r="W260" i="2"/>
  <c r="U260" i="2"/>
  <c r="Z260" i="2"/>
  <c r="AA260" i="2"/>
  <c r="X260" i="2"/>
  <c r="P260" i="2"/>
  <c r="Q260" i="2"/>
  <c r="S260" i="2"/>
  <c r="R260" i="2"/>
  <c r="Z267" i="3"/>
  <c r="Y267" i="3"/>
  <c r="W267" i="3"/>
  <c r="AA267" i="3"/>
  <c r="X267" i="3"/>
  <c r="V267" i="3"/>
  <c r="AD267" i="3"/>
  <c r="U267" i="3"/>
  <c r="T267" i="3"/>
  <c r="AC267" i="3"/>
  <c r="AB267" i="3"/>
  <c r="S267" i="3"/>
  <c r="Q267" i="3"/>
  <c r="P267" i="3"/>
  <c r="R267" i="3"/>
  <c r="K267" i="3"/>
  <c r="J267" i="3"/>
  <c r="O267" i="3"/>
  <c r="E267" i="3"/>
  <c r="N267" i="3"/>
  <c r="I267" i="3"/>
  <c r="H267" i="3"/>
  <c r="M267" i="3"/>
  <c r="L267" i="3"/>
  <c r="G267" i="3"/>
  <c r="D267" i="3"/>
  <c r="F267" i="3"/>
  <c r="C267" i="3"/>
  <c r="B266" i="3"/>
  <c r="A259" i="2"/>
  <c r="C259" i="2" l="1"/>
  <c r="B259" i="2"/>
  <c r="H259" i="2"/>
  <c r="O259" i="2"/>
  <c r="G259" i="2"/>
  <c r="N259" i="2"/>
  <c r="F259" i="2"/>
  <c r="L259" i="2"/>
  <c r="D259" i="2"/>
  <c r="K259" i="2"/>
  <c r="J259" i="2"/>
  <c r="M259" i="2"/>
  <c r="I259" i="2"/>
  <c r="E259" i="2"/>
  <c r="V259" i="2"/>
  <c r="T259" i="2"/>
  <c r="AB259" i="2"/>
  <c r="W259" i="2"/>
  <c r="AC259" i="2"/>
  <c r="AD259" i="2"/>
  <c r="Y259" i="2"/>
  <c r="U259" i="2"/>
  <c r="AA259" i="2"/>
  <c r="Z259" i="2"/>
  <c r="X259" i="2"/>
  <c r="P259" i="2"/>
  <c r="Q259" i="2"/>
  <c r="R259" i="2"/>
  <c r="S259" i="2"/>
  <c r="AD266" i="3"/>
  <c r="V266" i="3"/>
  <c r="AC266" i="3"/>
  <c r="U266" i="3"/>
  <c r="AA266" i="3"/>
  <c r="T266" i="3"/>
  <c r="Y266" i="3"/>
  <c r="Z266" i="3"/>
  <c r="AB266" i="3"/>
  <c r="X266" i="3"/>
  <c r="W266" i="3"/>
  <c r="Q266" i="3"/>
  <c r="S266" i="3"/>
  <c r="R266" i="3"/>
  <c r="P266" i="3"/>
  <c r="N266" i="3"/>
  <c r="F266" i="3"/>
  <c r="M266" i="3"/>
  <c r="E266" i="3"/>
  <c r="O266" i="3"/>
  <c r="J266" i="3"/>
  <c r="I266" i="3"/>
  <c r="C266" i="3"/>
  <c r="K266" i="3"/>
  <c r="H266" i="3"/>
  <c r="G266" i="3"/>
  <c r="L266" i="3"/>
  <c r="D266" i="3"/>
  <c r="A258" i="2"/>
  <c r="B265" i="3"/>
  <c r="C258" i="2" l="1"/>
  <c r="B258" i="2"/>
  <c r="L258" i="2"/>
  <c r="D258" i="2"/>
  <c r="K258" i="2"/>
  <c r="J258" i="2"/>
  <c r="H258" i="2"/>
  <c r="O258" i="2"/>
  <c r="G258" i="2"/>
  <c r="N258" i="2"/>
  <c r="F258" i="2"/>
  <c r="M258" i="2"/>
  <c r="I258" i="2"/>
  <c r="E258" i="2"/>
  <c r="T258" i="2"/>
  <c r="AB258" i="2"/>
  <c r="V258" i="2"/>
  <c r="U258" i="2"/>
  <c r="AD258" i="2"/>
  <c r="W258" i="2"/>
  <c r="AA258" i="2"/>
  <c r="Z258" i="2"/>
  <c r="AC258" i="2"/>
  <c r="Y258" i="2"/>
  <c r="X258" i="2"/>
  <c r="P258" i="2"/>
  <c r="Q258" i="2"/>
  <c r="R258" i="2"/>
  <c r="S258" i="2"/>
  <c r="Z265" i="3"/>
  <c r="Y265" i="3"/>
  <c r="W265" i="3"/>
  <c r="AB265" i="3"/>
  <c r="AA265" i="3"/>
  <c r="X265" i="3"/>
  <c r="T265" i="3"/>
  <c r="U265" i="3"/>
  <c r="V265" i="3"/>
  <c r="AC265" i="3"/>
  <c r="AD265" i="3"/>
  <c r="S265" i="3"/>
  <c r="Q265" i="3"/>
  <c r="P265" i="3"/>
  <c r="R265" i="3"/>
  <c r="I265" i="3"/>
  <c r="H265" i="3"/>
  <c r="O265" i="3"/>
  <c r="E265" i="3"/>
  <c r="N265" i="3"/>
  <c r="K265" i="3"/>
  <c r="J265" i="3"/>
  <c r="C265" i="3"/>
  <c r="M265" i="3"/>
  <c r="L265" i="3"/>
  <c r="G265" i="3"/>
  <c r="F265" i="3"/>
  <c r="D265" i="3"/>
  <c r="B264" i="3"/>
  <c r="A257" i="2"/>
  <c r="C257" i="2" l="1"/>
  <c r="B257" i="2"/>
  <c r="H257" i="2"/>
  <c r="O257" i="2"/>
  <c r="G257" i="2"/>
  <c r="N257" i="2"/>
  <c r="F257" i="2"/>
  <c r="L257" i="2"/>
  <c r="D257" i="2"/>
  <c r="K257" i="2"/>
  <c r="J257" i="2"/>
  <c r="E257" i="2"/>
  <c r="M257" i="2"/>
  <c r="I257" i="2"/>
  <c r="V257" i="2"/>
  <c r="AB257" i="2"/>
  <c r="W257" i="2"/>
  <c r="AC257" i="2"/>
  <c r="AD257" i="2"/>
  <c r="Y257" i="2"/>
  <c r="U257" i="2"/>
  <c r="Z257" i="2"/>
  <c r="X257" i="2"/>
  <c r="AA257" i="2"/>
  <c r="T257" i="2"/>
  <c r="P257" i="2"/>
  <c r="Q257" i="2"/>
  <c r="R257" i="2"/>
  <c r="S257" i="2"/>
  <c r="AD264" i="3"/>
  <c r="V264" i="3"/>
  <c r="AC264" i="3"/>
  <c r="U264" i="3"/>
  <c r="AA264" i="3"/>
  <c r="W264" i="3"/>
  <c r="T264" i="3"/>
  <c r="Z264" i="3"/>
  <c r="AB264" i="3"/>
  <c r="Y264" i="3"/>
  <c r="X264" i="3"/>
  <c r="Q264" i="3"/>
  <c r="R264" i="3"/>
  <c r="S264" i="3"/>
  <c r="P264" i="3"/>
  <c r="L264" i="3"/>
  <c r="K264" i="3"/>
  <c r="F264" i="3"/>
  <c r="O264" i="3"/>
  <c r="E264" i="3"/>
  <c r="C264" i="3"/>
  <c r="J264" i="3"/>
  <c r="I264" i="3"/>
  <c r="M264" i="3"/>
  <c r="H264" i="3"/>
  <c r="G264" i="3"/>
  <c r="D264" i="3"/>
  <c r="N264" i="3"/>
  <c r="A256" i="2"/>
  <c r="B263" i="3"/>
  <c r="B256" i="2" l="1"/>
  <c r="C256" i="2"/>
  <c r="L256" i="2"/>
  <c r="D256" i="2"/>
  <c r="K256" i="2"/>
  <c r="J256" i="2"/>
  <c r="H256" i="2"/>
  <c r="O256" i="2"/>
  <c r="G256" i="2"/>
  <c r="N256" i="2"/>
  <c r="F256" i="2"/>
  <c r="M256" i="2"/>
  <c r="I256" i="2"/>
  <c r="E256" i="2"/>
  <c r="AB256" i="2"/>
  <c r="T256" i="2"/>
  <c r="V256" i="2"/>
  <c r="AC256" i="2"/>
  <c r="U256" i="2"/>
  <c r="Y256" i="2"/>
  <c r="W256" i="2"/>
  <c r="AD256" i="2"/>
  <c r="Z256" i="2"/>
  <c r="X256" i="2"/>
  <c r="AA256" i="2"/>
  <c r="P256" i="2"/>
  <c r="Q256" i="2"/>
  <c r="S256" i="2"/>
  <c r="R256" i="2"/>
  <c r="Z263" i="3"/>
  <c r="Y263" i="3"/>
  <c r="W263" i="3"/>
  <c r="AC263" i="3"/>
  <c r="AB263" i="3"/>
  <c r="AA263" i="3"/>
  <c r="U263" i="3"/>
  <c r="X263" i="3"/>
  <c r="V263" i="3"/>
  <c r="AD263" i="3"/>
  <c r="T263" i="3"/>
  <c r="S263" i="3"/>
  <c r="Q263" i="3"/>
  <c r="P263" i="3"/>
  <c r="R263" i="3"/>
  <c r="O263" i="3"/>
  <c r="G263" i="3"/>
  <c r="N263" i="3"/>
  <c r="F263" i="3"/>
  <c r="E263" i="3"/>
  <c r="K263" i="3"/>
  <c r="J263" i="3"/>
  <c r="M263" i="3"/>
  <c r="D263" i="3"/>
  <c r="C263" i="3"/>
  <c r="L263" i="3"/>
  <c r="I263" i="3"/>
  <c r="H263" i="3"/>
  <c r="B262" i="3"/>
  <c r="A255" i="2"/>
  <c r="C255" i="2" l="1"/>
  <c r="B255" i="2"/>
  <c r="H255" i="2"/>
  <c r="O255" i="2"/>
  <c r="G255" i="2"/>
  <c r="N255" i="2"/>
  <c r="F255" i="2"/>
  <c r="L255" i="2"/>
  <c r="D255" i="2"/>
  <c r="K255" i="2"/>
  <c r="J255" i="2"/>
  <c r="M255" i="2"/>
  <c r="I255" i="2"/>
  <c r="E255" i="2"/>
  <c r="W255" i="2"/>
  <c r="AB255" i="2"/>
  <c r="AD255" i="2"/>
  <c r="V255" i="2"/>
  <c r="Y255" i="2"/>
  <c r="U255" i="2"/>
  <c r="AC255" i="2"/>
  <c r="X255" i="2"/>
  <c r="AA255" i="2"/>
  <c r="Z255" i="2"/>
  <c r="T255" i="2"/>
  <c r="P255" i="2"/>
  <c r="Q255" i="2"/>
  <c r="S255" i="2"/>
  <c r="R255" i="2"/>
  <c r="AD262" i="3"/>
  <c r="V262" i="3"/>
  <c r="AC262" i="3"/>
  <c r="U262" i="3"/>
  <c r="AA262" i="3"/>
  <c r="X262" i="3"/>
  <c r="W262" i="3"/>
  <c r="T262" i="3"/>
  <c r="AB262" i="3"/>
  <c r="Z262" i="3"/>
  <c r="Y262" i="3"/>
  <c r="Q262" i="3"/>
  <c r="R262" i="3"/>
  <c r="S262" i="3"/>
  <c r="P262" i="3"/>
  <c r="J262" i="3"/>
  <c r="I262" i="3"/>
  <c r="F262" i="3"/>
  <c r="O262" i="3"/>
  <c r="E262" i="3"/>
  <c r="L262" i="3"/>
  <c r="K262" i="3"/>
  <c r="C262" i="3"/>
  <c r="M262" i="3"/>
  <c r="H262" i="3"/>
  <c r="G262" i="3"/>
  <c r="D262" i="3"/>
  <c r="N262" i="3"/>
  <c r="A254" i="2"/>
  <c r="B261" i="3"/>
  <c r="C254" i="2" l="1"/>
  <c r="B254" i="2"/>
  <c r="L254" i="2"/>
  <c r="D254" i="2"/>
  <c r="K254" i="2"/>
  <c r="J254" i="2"/>
  <c r="H254" i="2"/>
  <c r="O254" i="2"/>
  <c r="G254" i="2"/>
  <c r="N254" i="2"/>
  <c r="F254" i="2"/>
  <c r="I254" i="2"/>
  <c r="E254" i="2"/>
  <c r="M254" i="2"/>
  <c r="V254" i="2"/>
  <c r="T254" i="2"/>
  <c r="AB254" i="2"/>
  <c r="AC254" i="2"/>
  <c r="AD254" i="2"/>
  <c r="Y254" i="2"/>
  <c r="U254" i="2"/>
  <c r="Z254" i="2"/>
  <c r="AA254" i="2"/>
  <c r="W254" i="2"/>
  <c r="X254" i="2"/>
  <c r="P254" i="2"/>
  <c r="Q254" i="2"/>
  <c r="S254" i="2"/>
  <c r="R254" i="2"/>
  <c r="Z261" i="3"/>
  <c r="Y261" i="3"/>
  <c r="W261" i="3"/>
  <c r="AD261" i="3"/>
  <c r="AC261" i="3"/>
  <c r="AB261" i="3"/>
  <c r="V261" i="3"/>
  <c r="X261" i="3"/>
  <c r="AA261" i="3"/>
  <c r="U261" i="3"/>
  <c r="T261" i="3"/>
  <c r="S261" i="3"/>
  <c r="R261" i="3"/>
  <c r="Q261" i="3"/>
  <c r="P261" i="3"/>
  <c r="M261" i="3"/>
  <c r="E261" i="3"/>
  <c r="L261" i="3"/>
  <c r="G261" i="3"/>
  <c r="F261" i="3"/>
  <c r="K261" i="3"/>
  <c r="J261" i="3"/>
  <c r="O261" i="3"/>
  <c r="N261" i="3"/>
  <c r="I261" i="3"/>
  <c r="H261" i="3"/>
  <c r="D261" i="3"/>
  <c r="C261" i="3"/>
  <c r="B260" i="3"/>
  <c r="A253" i="2"/>
  <c r="C253" i="2" l="1"/>
  <c r="B253" i="2"/>
  <c r="H253" i="2"/>
  <c r="O253" i="2"/>
  <c r="G253" i="2"/>
  <c r="N253" i="2"/>
  <c r="F253" i="2"/>
  <c r="L253" i="2"/>
  <c r="D253" i="2"/>
  <c r="K253" i="2"/>
  <c r="J253" i="2"/>
  <c r="M253" i="2"/>
  <c r="I253" i="2"/>
  <c r="E253" i="2"/>
  <c r="V253" i="2"/>
  <c r="AD253" i="2"/>
  <c r="AB253" i="2"/>
  <c r="X253" i="2"/>
  <c r="W253" i="2"/>
  <c r="AC253" i="2"/>
  <c r="U253" i="2"/>
  <c r="AA253" i="2"/>
  <c r="Y253" i="2"/>
  <c r="Z253" i="2"/>
  <c r="T253" i="2"/>
  <c r="P253" i="2"/>
  <c r="Q253" i="2"/>
  <c r="S253" i="2"/>
  <c r="R253" i="2"/>
  <c r="AD260" i="3"/>
  <c r="V260" i="3"/>
  <c r="AC260" i="3"/>
  <c r="U260" i="3"/>
  <c r="AA260" i="3"/>
  <c r="Y260" i="3"/>
  <c r="X260" i="3"/>
  <c r="W260" i="3"/>
  <c r="T260" i="3"/>
  <c r="Z260" i="3"/>
  <c r="AB260" i="3"/>
  <c r="Q260" i="3"/>
  <c r="S260" i="3"/>
  <c r="R260" i="3"/>
  <c r="P260" i="3"/>
  <c r="H260" i="3"/>
  <c r="O260" i="3"/>
  <c r="G260" i="3"/>
  <c r="F260" i="3"/>
  <c r="E260" i="3"/>
  <c r="C260" i="3"/>
  <c r="L260" i="3"/>
  <c r="K260" i="3"/>
  <c r="M260" i="3"/>
  <c r="J260" i="3"/>
  <c r="I260" i="3"/>
  <c r="N260" i="3"/>
  <c r="D260" i="3"/>
  <c r="B259" i="3"/>
  <c r="A252" i="2"/>
  <c r="B252" i="2" l="1"/>
  <c r="C252" i="2"/>
  <c r="L252" i="2"/>
  <c r="D252" i="2"/>
  <c r="K252" i="2"/>
  <c r="J252" i="2"/>
  <c r="H252" i="2"/>
  <c r="O252" i="2"/>
  <c r="G252" i="2"/>
  <c r="N252" i="2"/>
  <c r="F252" i="2"/>
  <c r="M252" i="2"/>
  <c r="I252" i="2"/>
  <c r="E252" i="2"/>
  <c r="V252" i="2"/>
  <c r="AB252" i="2"/>
  <c r="AD252" i="2"/>
  <c r="Y252" i="2"/>
  <c r="W252" i="2"/>
  <c r="AA252" i="2"/>
  <c r="X252" i="2"/>
  <c r="Z252" i="2"/>
  <c r="AC252" i="2"/>
  <c r="U252" i="2"/>
  <c r="T252" i="2"/>
  <c r="P252" i="2"/>
  <c r="Q252" i="2"/>
  <c r="S252" i="2"/>
  <c r="R252" i="2"/>
  <c r="Z259" i="3"/>
  <c r="Y259" i="3"/>
  <c r="W259" i="3"/>
  <c r="T259" i="3"/>
  <c r="AD259" i="3"/>
  <c r="AC259" i="3"/>
  <c r="X259" i="3"/>
  <c r="AB259" i="3"/>
  <c r="AA259" i="3"/>
  <c r="V259" i="3"/>
  <c r="U259" i="3"/>
  <c r="S259" i="3"/>
  <c r="R259" i="3"/>
  <c r="Q259" i="3"/>
  <c r="P259" i="3"/>
  <c r="K259" i="3"/>
  <c r="J259" i="3"/>
  <c r="G259" i="3"/>
  <c r="F259" i="3"/>
  <c r="M259" i="3"/>
  <c r="L259" i="3"/>
  <c r="D259" i="3"/>
  <c r="C259" i="3"/>
  <c r="O259" i="3"/>
  <c r="N259" i="3"/>
  <c r="I259" i="3"/>
  <c r="H259" i="3"/>
  <c r="E259" i="3"/>
  <c r="A251" i="2"/>
  <c r="B258" i="3"/>
  <c r="C251" i="2" l="1"/>
  <c r="B251" i="2"/>
  <c r="H251" i="2"/>
  <c r="O251" i="2"/>
  <c r="G251" i="2"/>
  <c r="N251" i="2"/>
  <c r="F251" i="2"/>
  <c r="L251" i="2"/>
  <c r="D251" i="2"/>
  <c r="K251" i="2"/>
  <c r="J251" i="2"/>
  <c r="M251" i="2"/>
  <c r="I251" i="2"/>
  <c r="E251" i="2"/>
  <c r="T251" i="2"/>
  <c r="AB251" i="2"/>
  <c r="AD251" i="2"/>
  <c r="V251" i="2"/>
  <c r="AC251" i="2"/>
  <c r="Y251" i="2"/>
  <c r="U251" i="2"/>
  <c r="Z251" i="2"/>
  <c r="W251" i="2"/>
  <c r="X251" i="2"/>
  <c r="AA251" i="2"/>
  <c r="P251" i="2"/>
  <c r="Q251" i="2"/>
  <c r="R251" i="2"/>
  <c r="S251" i="2"/>
  <c r="AD258" i="3"/>
  <c r="V258" i="3"/>
  <c r="AC258" i="3"/>
  <c r="U258" i="3"/>
  <c r="AA258" i="3"/>
  <c r="Z258" i="3"/>
  <c r="Y258" i="3"/>
  <c r="X258" i="3"/>
  <c r="W258" i="3"/>
  <c r="T258" i="3"/>
  <c r="AB258" i="3"/>
  <c r="Q258" i="3"/>
  <c r="S258" i="3"/>
  <c r="R258" i="3"/>
  <c r="P258" i="3"/>
  <c r="N258" i="3"/>
  <c r="F258" i="3"/>
  <c r="M258" i="3"/>
  <c r="E258" i="3"/>
  <c r="H258" i="3"/>
  <c r="G258" i="3"/>
  <c r="L258" i="3"/>
  <c r="K258" i="3"/>
  <c r="C258" i="3"/>
  <c r="O258" i="3"/>
  <c r="J258" i="3"/>
  <c r="I258" i="3"/>
  <c r="D258" i="3"/>
  <c r="A250" i="2"/>
  <c r="B257" i="3"/>
  <c r="C250" i="2" l="1"/>
  <c r="B250" i="2"/>
  <c r="L250" i="2"/>
  <c r="D250" i="2"/>
  <c r="K250" i="2"/>
  <c r="J250" i="2"/>
  <c r="H250" i="2"/>
  <c r="O250" i="2"/>
  <c r="G250" i="2"/>
  <c r="N250" i="2"/>
  <c r="F250" i="2"/>
  <c r="M250" i="2"/>
  <c r="I250" i="2"/>
  <c r="E250" i="2"/>
  <c r="AB250" i="2"/>
  <c r="V250" i="2"/>
  <c r="W250" i="2"/>
  <c r="AD250" i="2"/>
  <c r="Y250" i="2"/>
  <c r="U250" i="2"/>
  <c r="AC250" i="2"/>
  <c r="X250" i="2"/>
  <c r="AA250" i="2"/>
  <c r="Z250" i="2"/>
  <c r="T250" i="2"/>
  <c r="P250" i="2"/>
  <c r="Q250" i="2"/>
  <c r="R250" i="2"/>
  <c r="S250" i="2"/>
  <c r="Z257" i="3"/>
  <c r="Y257" i="3"/>
  <c r="W257" i="3"/>
  <c r="U257" i="3"/>
  <c r="T257" i="3"/>
  <c r="AD257" i="3"/>
  <c r="AA257" i="3"/>
  <c r="AB257" i="3"/>
  <c r="AC257" i="3"/>
  <c r="X257" i="3"/>
  <c r="V257" i="3"/>
  <c r="S257" i="3"/>
  <c r="P257" i="3"/>
  <c r="R257" i="3"/>
  <c r="Q257" i="3"/>
  <c r="I257" i="3"/>
  <c r="H257" i="3"/>
  <c r="G257" i="3"/>
  <c r="F257" i="3"/>
  <c r="M257" i="3"/>
  <c r="L257" i="3"/>
  <c r="O257" i="3"/>
  <c r="D257" i="3"/>
  <c r="N257" i="3"/>
  <c r="K257" i="3"/>
  <c r="C257" i="3"/>
  <c r="J257" i="3"/>
  <c r="E257" i="3"/>
  <c r="B256" i="3"/>
  <c r="A249" i="2"/>
  <c r="C249" i="2" l="1"/>
  <c r="B249" i="2"/>
  <c r="H249" i="2"/>
  <c r="O249" i="2"/>
  <c r="G249" i="2"/>
  <c r="N249" i="2"/>
  <c r="F249" i="2"/>
  <c r="L249" i="2"/>
  <c r="D249" i="2"/>
  <c r="K249" i="2"/>
  <c r="J249" i="2"/>
  <c r="E249" i="2"/>
  <c r="M249" i="2"/>
  <c r="I249" i="2"/>
  <c r="T249" i="2"/>
  <c r="AD249" i="2"/>
  <c r="AB249" i="2"/>
  <c r="V249" i="2"/>
  <c r="Z249" i="2"/>
  <c r="U249" i="2"/>
  <c r="W249" i="2"/>
  <c r="AC249" i="2"/>
  <c r="Y249" i="2"/>
  <c r="X249" i="2"/>
  <c r="AA249" i="2"/>
  <c r="P249" i="2"/>
  <c r="Q249" i="2"/>
  <c r="R249" i="2"/>
  <c r="S249" i="2"/>
  <c r="AD256" i="3"/>
  <c r="V256" i="3"/>
  <c r="AC256" i="3"/>
  <c r="U256" i="3"/>
  <c r="AA256" i="3"/>
  <c r="AB256" i="3"/>
  <c r="Z256" i="3"/>
  <c r="Y256" i="3"/>
  <c r="T256" i="3"/>
  <c r="W256" i="3"/>
  <c r="X256" i="3"/>
  <c r="Q256" i="3"/>
  <c r="S256" i="3"/>
  <c r="R256" i="3"/>
  <c r="P256" i="3"/>
  <c r="L256" i="3"/>
  <c r="K256" i="3"/>
  <c r="H256" i="3"/>
  <c r="G256" i="3"/>
  <c r="C256" i="3"/>
  <c r="N256" i="3"/>
  <c r="M256" i="3"/>
  <c r="O256" i="3"/>
  <c r="J256" i="3"/>
  <c r="I256" i="3"/>
  <c r="F256" i="3"/>
  <c r="E256" i="3"/>
  <c r="D256" i="3"/>
  <c r="A248" i="2"/>
  <c r="B255" i="3"/>
  <c r="B248" i="2" l="1"/>
  <c r="C248" i="2"/>
  <c r="L248" i="2"/>
  <c r="D248" i="2"/>
  <c r="K248" i="2"/>
  <c r="J248" i="2"/>
  <c r="H248" i="2"/>
  <c r="O248" i="2"/>
  <c r="G248" i="2"/>
  <c r="N248" i="2"/>
  <c r="F248" i="2"/>
  <c r="M248" i="2"/>
  <c r="I248" i="2"/>
  <c r="E248" i="2"/>
  <c r="V248" i="2"/>
  <c r="AB248" i="2"/>
  <c r="W248" i="2"/>
  <c r="Y248" i="2"/>
  <c r="AD248" i="2"/>
  <c r="AC248" i="2"/>
  <c r="AA248" i="2"/>
  <c r="U248" i="2"/>
  <c r="X248" i="2"/>
  <c r="Z248" i="2"/>
  <c r="T248" i="2"/>
  <c r="P248" i="2"/>
  <c r="Q248" i="2"/>
  <c r="R248" i="2"/>
  <c r="S248" i="2"/>
  <c r="Z255" i="3"/>
  <c r="Y255" i="3"/>
  <c r="W255" i="3"/>
  <c r="V255" i="3"/>
  <c r="U255" i="3"/>
  <c r="T255" i="3"/>
  <c r="AB255" i="3"/>
  <c r="AD255" i="3"/>
  <c r="AC255" i="3"/>
  <c r="X255" i="3"/>
  <c r="AA255" i="3"/>
  <c r="S255" i="3"/>
  <c r="P255" i="3"/>
  <c r="R255" i="3"/>
  <c r="Q255" i="3"/>
  <c r="O255" i="3"/>
  <c r="G255" i="3"/>
  <c r="N255" i="3"/>
  <c r="F255" i="3"/>
  <c r="I255" i="3"/>
  <c r="H255" i="3"/>
  <c r="M255" i="3"/>
  <c r="L255" i="3"/>
  <c r="K255" i="3"/>
  <c r="J255" i="3"/>
  <c r="E255" i="3"/>
  <c r="D255" i="3"/>
  <c r="C255" i="3"/>
  <c r="B254" i="3"/>
  <c r="A247" i="2"/>
  <c r="C247" i="2" l="1"/>
  <c r="B247" i="2"/>
  <c r="H247" i="2"/>
  <c r="O247" i="2"/>
  <c r="G247" i="2"/>
  <c r="N247" i="2"/>
  <c r="F247" i="2"/>
  <c r="L247" i="2"/>
  <c r="D247" i="2"/>
  <c r="K247" i="2"/>
  <c r="J247" i="2"/>
  <c r="M247" i="2"/>
  <c r="I247" i="2"/>
  <c r="E247" i="2"/>
  <c r="AB247" i="2"/>
  <c r="T247" i="2"/>
  <c r="W247" i="2"/>
  <c r="V247" i="2"/>
  <c r="AD247" i="2"/>
  <c r="AC247" i="2"/>
  <c r="Y247" i="2"/>
  <c r="U247" i="2"/>
  <c r="Z247" i="2"/>
  <c r="AA247" i="2"/>
  <c r="X247" i="2"/>
  <c r="P247" i="2"/>
  <c r="Q247" i="2"/>
  <c r="R247" i="2"/>
  <c r="S247" i="2"/>
  <c r="AD254" i="3"/>
  <c r="V254" i="3"/>
  <c r="AC254" i="3"/>
  <c r="U254" i="3"/>
  <c r="AA254" i="3"/>
  <c r="AB254" i="3"/>
  <c r="Z254" i="3"/>
  <c r="W254" i="3"/>
  <c r="Y254" i="3"/>
  <c r="X254" i="3"/>
  <c r="T254" i="3"/>
  <c r="Q254" i="3"/>
  <c r="P254" i="3"/>
  <c r="S254" i="3"/>
  <c r="R254" i="3"/>
  <c r="J254" i="3"/>
  <c r="I254" i="3"/>
  <c r="H254" i="3"/>
  <c r="G254" i="3"/>
  <c r="N254" i="3"/>
  <c r="M254" i="3"/>
  <c r="C254" i="3"/>
  <c r="O254" i="3"/>
  <c r="L254" i="3"/>
  <c r="D254" i="3"/>
  <c r="K254" i="3"/>
  <c r="F254" i="3"/>
  <c r="E254" i="3"/>
  <c r="A246" i="2"/>
  <c r="B253" i="3"/>
  <c r="C246" i="2" l="1"/>
  <c r="B246" i="2"/>
  <c r="L246" i="2"/>
  <c r="D246" i="2"/>
  <c r="K246" i="2"/>
  <c r="J246" i="2"/>
  <c r="H246" i="2"/>
  <c r="O246" i="2"/>
  <c r="G246" i="2"/>
  <c r="N246" i="2"/>
  <c r="F246" i="2"/>
  <c r="I246" i="2"/>
  <c r="E246" i="2"/>
  <c r="M246" i="2"/>
  <c r="AB246" i="2"/>
  <c r="V246" i="2"/>
  <c r="T246" i="2"/>
  <c r="AC246" i="2"/>
  <c r="AD246" i="2"/>
  <c r="U246" i="2"/>
  <c r="Y246" i="2"/>
  <c r="W246" i="2"/>
  <c r="X246" i="2"/>
  <c r="AA246" i="2"/>
  <c r="Z246" i="2"/>
  <c r="P246" i="2"/>
  <c r="Q246" i="2"/>
  <c r="S246" i="2"/>
  <c r="R246" i="2"/>
  <c r="Z253" i="3"/>
  <c r="Y253" i="3"/>
  <c r="W253" i="3"/>
  <c r="X253" i="3"/>
  <c r="V253" i="3"/>
  <c r="U253" i="3"/>
  <c r="AC253" i="3"/>
  <c r="AD253" i="3"/>
  <c r="T253" i="3"/>
  <c r="AB253" i="3"/>
  <c r="AA253" i="3"/>
  <c r="S253" i="3"/>
  <c r="R253" i="3"/>
  <c r="Q253" i="3"/>
  <c r="P253" i="3"/>
  <c r="M253" i="3"/>
  <c r="E253" i="3"/>
  <c r="L253" i="3"/>
  <c r="I253" i="3"/>
  <c r="H253" i="3"/>
  <c r="O253" i="3"/>
  <c r="N253" i="3"/>
  <c r="F253" i="3"/>
  <c r="D253" i="3"/>
  <c r="C253" i="3"/>
  <c r="K253" i="3"/>
  <c r="J253" i="3"/>
  <c r="G253" i="3"/>
  <c r="B252" i="3"/>
  <c r="A245" i="2"/>
  <c r="C245" i="2" l="1"/>
  <c r="B245" i="2"/>
  <c r="H245" i="2"/>
  <c r="O245" i="2"/>
  <c r="G245" i="2"/>
  <c r="N245" i="2"/>
  <c r="F245" i="2"/>
  <c r="L245" i="2"/>
  <c r="D245" i="2"/>
  <c r="K245" i="2"/>
  <c r="J245" i="2"/>
  <c r="M245" i="2"/>
  <c r="I245" i="2"/>
  <c r="E245" i="2"/>
  <c r="T245" i="2"/>
  <c r="W245" i="2"/>
  <c r="AD245" i="2"/>
  <c r="AB245" i="2"/>
  <c r="V245" i="2"/>
  <c r="AC245" i="2"/>
  <c r="U245" i="2"/>
  <c r="Y245" i="2"/>
  <c r="Z245" i="2"/>
  <c r="AA245" i="2"/>
  <c r="X245" i="2"/>
  <c r="P245" i="2"/>
  <c r="Q245" i="2"/>
  <c r="R245" i="2"/>
  <c r="S245" i="2"/>
  <c r="AD252" i="3"/>
  <c r="V252" i="3"/>
  <c r="AC252" i="3"/>
  <c r="U252" i="3"/>
  <c r="AA252" i="3"/>
  <c r="AB252" i="3"/>
  <c r="X252" i="3"/>
  <c r="Y252" i="3"/>
  <c r="Z252" i="3"/>
  <c r="W252" i="3"/>
  <c r="T252" i="3"/>
  <c r="Q252" i="3"/>
  <c r="P252" i="3"/>
  <c r="S252" i="3"/>
  <c r="R252" i="3"/>
  <c r="H252" i="3"/>
  <c r="O252" i="3"/>
  <c r="G252" i="3"/>
  <c r="J252" i="3"/>
  <c r="I252" i="3"/>
  <c r="N252" i="3"/>
  <c r="M252" i="3"/>
  <c r="L252" i="3"/>
  <c r="K252" i="3"/>
  <c r="F252" i="3"/>
  <c r="D252" i="3"/>
  <c r="E252" i="3"/>
  <c r="C252" i="3"/>
  <c r="B251" i="3"/>
  <c r="A244" i="2"/>
  <c r="B244" i="2" l="1"/>
  <c r="C244" i="2"/>
  <c r="L244" i="2"/>
  <c r="D244" i="2"/>
  <c r="K244" i="2"/>
  <c r="J244" i="2"/>
  <c r="H244" i="2"/>
  <c r="O244" i="2"/>
  <c r="G244" i="2"/>
  <c r="N244" i="2"/>
  <c r="F244" i="2"/>
  <c r="M244" i="2"/>
  <c r="I244" i="2"/>
  <c r="E244" i="2"/>
  <c r="AB244" i="2"/>
  <c r="V244" i="2"/>
  <c r="AD244" i="2"/>
  <c r="T244" i="2"/>
  <c r="AC244" i="2"/>
  <c r="W244" i="2"/>
  <c r="Y244" i="2"/>
  <c r="Z244" i="2"/>
  <c r="U244" i="2"/>
  <c r="AA244" i="2"/>
  <c r="X244" i="2"/>
  <c r="P244" i="2"/>
  <c r="Q244" i="2"/>
  <c r="R244" i="2"/>
  <c r="S244" i="2"/>
  <c r="Z251" i="3"/>
  <c r="Y251" i="3"/>
  <c r="W251" i="3"/>
  <c r="AA251" i="3"/>
  <c r="X251" i="3"/>
  <c r="V251" i="3"/>
  <c r="AD251" i="3"/>
  <c r="T251" i="3"/>
  <c r="U251" i="3"/>
  <c r="AC251" i="3"/>
  <c r="AB251" i="3"/>
  <c r="S251" i="3"/>
  <c r="Q251" i="3"/>
  <c r="R251" i="3"/>
  <c r="P251" i="3"/>
  <c r="K251" i="3"/>
  <c r="J251" i="3"/>
  <c r="I251" i="3"/>
  <c r="H251" i="3"/>
  <c r="O251" i="3"/>
  <c r="E251" i="3"/>
  <c r="N251" i="3"/>
  <c r="F251" i="3"/>
  <c r="M251" i="3"/>
  <c r="L251" i="3"/>
  <c r="D251" i="3"/>
  <c r="G251" i="3"/>
  <c r="C251" i="3"/>
  <c r="B250" i="3"/>
  <c r="A243" i="2"/>
  <c r="C243" i="2" l="1"/>
  <c r="B243" i="2"/>
  <c r="H243" i="2"/>
  <c r="O243" i="2"/>
  <c r="G243" i="2"/>
  <c r="N243" i="2"/>
  <c r="F243" i="2"/>
  <c r="L243" i="2"/>
  <c r="D243" i="2"/>
  <c r="K243" i="2"/>
  <c r="J243" i="2"/>
  <c r="M243" i="2"/>
  <c r="I243" i="2"/>
  <c r="E243" i="2"/>
  <c r="V243" i="2"/>
  <c r="T243" i="2"/>
  <c r="AB243" i="2"/>
  <c r="AC243" i="2"/>
  <c r="AD243" i="2"/>
  <c r="W243" i="2"/>
  <c r="Y243" i="2"/>
  <c r="AA243" i="2"/>
  <c r="Z243" i="2"/>
  <c r="X243" i="2"/>
  <c r="U243" i="2"/>
  <c r="P243" i="2"/>
  <c r="Q243" i="2"/>
  <c r="R243" i="2"/>
  <c r="S243" i="2"/>
  <c r="AD250" i="3"/>
  <c r="V250" i="3"/>
  <c r="AC250" i="3"/>
  <c r="U250" i="3"/>
  <c r="AA250" i="3"/>
  <c r="T250" i="3"/>
  <c r="Y250" i="3"/>
  <c r="AB250" i="3"/>
  <c r="Z250" i="3"/>
  <c r="W250" i="3"/>
  <c r="X250" i="3"/>
  <c r="Q250" i="3"/>
  <c r="S250" i="3"/>
  <c r="P250" i="3"/>
  <c r="R250" i="3"/>
  <c r="N250" i="3"/>
  <c r="F250" i="3"/>
  <c r="M250" i="3"/>
  <c r="E250" i="3"/>
  <c r="J250" i="3"/>
  <c r="I250" i="3"/>
  <c r="O250" i="3"/>
  <c r="L250" i="3"/>
  <c r="C250" i="3"/>
  <c r="K250" i="3"/>
  <c r="H250" i="3"/>
  <c r="G250" i="3"/>
  <c r="D250" i="3"/>
  <c r="B249" i="3"/>
  <c r="A242" i="2"/>
  <c r="C242" i="2" l="1"/>
  <c r="B242" i="2"/>
  <c r="L242" i="2"/>
  <c r="D242" i="2"/>
  <c r="K242" i="2"/>
  <c r="J242" i="2"/>
  <c r="H242" i="2"/>
  <c r="O242" i="2"/>
  <c r="G242" i="2"/>
  <c r="N242" i="2"/>
  <c r="F242" i="2"/>
  <c r="M242" i="2"/>
  <c r="I242" i="2"/>
  <c r="E242" i="2"/>
  <c r="AB242" i="2"/>
  <c r="T242" i="2"/>
  <c r="V242" i="2"/>
  <c r="AD242" i="2"/>
  <c r="AC242" i="2"/>
  <c r="W242" i="2"/>
  <c r="U242" i="2"/>
  <c r="Z242" i="2"/>
  <c r="Y242" i="2"/>
  <c r="AA242" i="2"/>
  <c r="X242" i="2"/>
  <c r="P242" i="2"/>
  <c r="Q242" i="2"/>
  <c r="S242" i="2"/>
  <c r="R242" i="2"/>
  <c r="Z249" i="3"/>
  <c r="Y249" i="3"/>
  <c r="W249" i="3"/>
  <c r="AB249" i="3"/>
  <c r="AA249" i="3"/>
  <c r="X249" i="3"/>
  <c r="T249" i="3"/>
  <c r="V249" i="3"/>
  <c r="U249" i="3"/>
  <c r="AC249" i="3"/>
  <c r="AD249" i="3"/>
  <c r="S249" i="3"/>
  <c r="Q249" i="3"/>
  <c r="R249" i="3"/>
  <c r="P249" i="3"/>
  <c r="I249" i="3"/>
  <c r="H249" i="3"/>
  <c r="K249" i="3"/>
  <c r="J249" i="3"/>
  <c r="O249" i="3"/>
  <c r="E249" i="3"/>
  <c r="N249" i="3"/>
  <c r="F249" i="3"/>
  <c r="D249" i="3"/>
  <c r="C249" i="3"/>
  <c r="M249" i="3"/>
  <c r="L249" i="3"/>
  <c r="G249" i="3"/>
  <c r="A241" i="2"/>
  <c r="B248" i="3"/>
  <c r="C241" i="2" l="1"/>
  <c r="B241" i="2"/>
  <c r="H241" i="2"/>
  <c r="O241" i="2"/>
  <c r="G241" i="2"/>
  <c r="N241" i="2"/>
  <c r="F241" i="2"/>
  <c r="L241" i="2"/>
  <c r="D241" i="2"/>
  <c r="K241" i="2"/>
  <c r="J241" i="2"/>
  <c r="E241" i="2"/>
  <c r="M241" i="2"/>
  <c r="I241" i="2"/>
  <c r="AB241" i="2"/>
  <c r="AD241" i="2"/>
  <c r="W241" i="2"/>
  <c r="U241" i="2"/>
  <c r="V241" i="2"/>
  <c r="AC241" i="2"/>
  <c r="Y241" i="2"/>
  <c r="X241" i="2"/>
  <c r="AA241" i="2"/>
  <c r="Z241" i="2"/>
  <c r="T241" i="2"/>
  <c r="P241" i="2"/>
  <c r="Q241" i="2"/>
  <c r="S241" i="2"/>
  <c r="R241" i="2"/>
  <c r="AD248" i="3"/>
  <c r="V248" i="3"/>
  <c r="AC248" i="3"/>
  <c r="U248" i="3"/>
  <c r="AA248" i="3"/>
  <c r="W248" i="3"/>
  <c r="T248" i="3"/>
  <c r="Z248" i="3"/>
  <c r="AB248" i="3"/>
  <c r="Y248" i="3"/>
  <c r="X248" i="3"/>
  <c r="Q248" i="3"/>
  <c r="R248" i="3"/>
  <c r="P248" i="3"/>
  <c r="S248" i="3"/>
  <c r="L248" i="3"/>
  <c r="K248" i="3"/>
  <c r="J248" i="3"/>
  <c r="I248" i="3"/>
  <c r="F248" i="3"/>
  <c r="O248" i="3"/>
  <c r="E248" i="3"/>
  <c r="N248" i="3"/>
  <c r="M248" i="3"/>
  <c r="H248" i="3"/>
  <c r="D248" i="3"/>
  <c r="G248" i="3"/>
  <c r="C248" i="3"/>
  <c r="B247" i="3"/>
  <c r="A240" i="2"/>
  <c r="B240" i="2" l="1"/>
  <c r="C240" i="2"/>
  <c r="L240" i="2"/>
  <c r="D240" i="2"/>
  <c r="K240" i="2"/>
  <c r="J240" i="2"/>
  <c r="H240" i="2"/>
  <c r="O240" i="2"/>
  <c r="G240" i="2"/>
  <c r="N240" i="2"/>
  <c r="F240" i="2"/>
  <c r="M240" i="2"/>
  <c r="I240" i="2"/>
  <c r="E240" i="2"/>
  <c r="AB240" i="2"/>
  <c r="T240" i="2"/>
  <c r="AD240" i="2"/>
  <c r="W240" i="2"/>
  <c r="AC240" i="2"/>
  <c r="U240" i="2"/>
  <c r="Y240" i="2"/>
  <c r="X240" i="2"/>
  <c r="AA240" i="2"/>
  <c r="Z240" i="2"/>
  <c r="V240" i="2"/>
  <c r="P240" i="2"/>
  <c r="Q240" i="2"/>
  <c r="R240" i="2"/>
  <c r="S240" i="2"/>
  <c r="Z247" i="3"/>
  <c r="Y247" i="3"/>
  <c r="W247" i="3"/>
  <c r="AC247" i="3"/>
  <c r="AB247" i="3"/>
  <c r="AA247" i="3"/>
  <c r="U247" i="3"/>
  <c r="V247" i="3"/>
  <c r="X247" i="3"/>
  <c r="AD247" i="3"/>
  <c r="T247" i="3"/>
  <c r="S247" i="3"/>
  <c r="R247" i="3"/>
  <c r="Q247" i="3"/>
  <c r="P247" i="3"/>
  <c r="O247" i="3"/>
  <c r="G247" i="3"/>
  <c r="N247" i="3"/>
  <c r="F247" i="3"/>
  <c r="K247" i="3"/>
  <c r="J247" i="3"/>
  <c r="E247" i="3"/>
  <c r="H247" i="3"/>
  <c r="M247" i="3"/>
  <c r="L247" i="3"/>
  <c r="D247" i="3"/>
  <c r="I247" i="3"/>
  <c r="C247" i="3"/>
  <c r="A239" i="2"/>
  <c r="B246" i="3"/>
  <c r="C239" i="2" l="1"/>
  <c r="B239" i="2"/>
  <c r="H239" i="2"/>
  <c r="O239" i="2"/>
  <c r="G239" i="2"/>
  <c r="N239" i="2"/>
  <c r="F239" i="2"/>
  <c r="L239" i="2"/>
  <c r="D239" i="2"/>
  <c r="K239" i="2"/>
  <c r="J239" i="2"/>
  <c r="M239" i="2"/>
  <c r="I239" i="2"/>
  <c r="E239" i="2"/>
  <c r="AB239" i="2"/>
  <c r="AD239" i="2"/>
  <c r="W239" i="2"/>
  <c r="U239" i="2"/>
  <c r="V239" i="2"/>
  <c r="AC239" i="2"/>
  <c r="Y239" i="2"/>
  <c r="Z239" i="2"/>
  <c r="X239" i="2"/>
  <c r="AA239" i="2"/>
  <c r="T239" i="2"/>
  <c r="P239" i="2"/>
  <c r="Q239" i="2"/>
  <c r="S239" i="2"/>
  <c r="R239" i="2"/>
  <c r="AD246" i="3"/>
  <c r="V246" i="3"/>
  <c r="AC246" i="3"/>
  <c r="U246" i="3"/>
  <c r="AA246" i="3"/>
  <c r="X246" i="3"/>
  <c r="W246" i="3"/>
  <c r="T246" i="3"/>
  <c r="AB246" i="3"/>
  <c r="Z246" i="3"/>
  <c r="Y246" i="3"/>
  <c r="Q246" i="3"/>
  <c r="R246" i="3"/>
  <c r="P246" i="3"/>
  <c r="S246" i="3"/>
  <c r="J246" i="3"/>
  <c r="I246" i="3"/>
  <c r="L246" i="3"/>
  <c r="K246" i="3"/>
  <c r="F246" i="3"/>
  <c r="O246" i="3"/>
  <c r="E246" i="3"/>
  <c r="N246" i="3"/>
  <c r="C246" i="3"/>
  <c r="M246" i="3"/>
  <c r="H246" i="3"/>
  <c r="G246" i="3"/>
  <c r="D246" i="3"/>
  <c r="A238" i="2"/>
  <c r="B245" i="3"/>
  <c r="C238" i="2" l="1"/>
  <c r="B238" i="2"/>
  <c r="L238" i="2"/>
  <c r="D238" i="2"/>
  <c r="K238" i="2"/>
  <c r="J238" i="2"/>
  <c r="H238" i="2"/>
  <c r="O238" i="2"/>
  <c r="G238" i="2"/>
  <c r="N238" i="2"/>
  <c r="F238" i="2"/>
  <c r="I238" i="2"/>
  <c r="E238" i="2"/>
  <c r="M238" i="2"/>
  <c r="V238" i="2"/>
  <c r="T238" i="2"/>
  <c r="AB238" i="2"/>
  <c r="AD238" i="2"/>
  <c r="U238" i="2"/>
  <c r="AC238" i="2"/>
  <c r="W238" i="2"/>
  <c r="Z238" i="2"/>
  <c r="AA238" i="2"/>
  <c r="X238" i="2"/>
  <c r="Y238" i="2"/>
  <c r="P238" i="2"/>
  <c r="Q238" i="2"/>
  <c r="S238" i="2"/>
  <c r="R238" i="2"/>
  <c r="Z245" i="3"/>
  <c r="Y245" i="3"/>
  <c r="W245" i="3"/>
  <c r="AD245" i="3"/>
  <c r="AC245" i="3"/>
  <c r="AB245" i="3"/>
  <c r="V245" i="3"/>
  <c r="AA245" i="3"/>
  <c r="X245" i="3"/>
  <c r="T245" i="3"/>
  <c r="U245" i="3"/>
  <c r="S245" i="3"/>
  <c r="R245" i="3"/>
  <c r="Q245" i="3"/>
  <c r="P245" i="3"/>
  <c r="M245" i="3"/>
  <c r="E245" i="3"/>
  <c r="L245" i="3"/>
  <c r="K245" i="3"/>
  <c r="J245" i="3"/>
  <c r="G245" i="3"/>
  <c r="F245" i="3"/>
  <c r="H245" i="3"/>
  <c r="D245" i="3"/>
  <c r="C245" i="3"/>
  <c r="O245" i="3"/>
  <c r="N245" i="3"/>
  <c r="I245" i="3"/>
  <c r="A237" i="2"/>
  <c r="B244" i="3"/>
  <c r="C237" i="2" l="1"/>
  <c r="B237" i="2"/>
  <c r="H237" i="2"/>
  <c r="O237" i="2"/>
  <c r="G237" i="2"/>
  <c r="N237" i="2"/>
  <c r="F237" i="2"/>
  <c r="L237" i="2"/>
  <c r="D237" i="2"/>
  <c r="K237" i="2"/>
  <c r="J237" i="2"/>
  <c r="M237" i="2"/>
  <c r="I237" i="2"/>
  <c r="E237" i="2"/>
  <c r="AB237" i="2"/>
  <c r="V237" i="2"/>
  <c r="T237" i="2"/>
  <c r="Y237" i="2"/>
  <c r="X237" i="2"/>
  <c r="W237" i="2"/>
  <c r="AC237" i="2"/>
  <c r="U237" i="2"/>
  <c r="Z237" i="2"/>
  <c r="AA237" i="2"/>
  <c r="AD237" i="2"/>
  <c r="P237" i="2"/>
  <c r="Q237" i="2"/>
  <c r="S237" i="2"/>
  <c r="R237" i="2"/>
  <c r="AD244" i="3"/>
  <c r="V244" i="3"/>
  <c r="AC244" i="3"/>
  <c r="U244" i="3"/>
  <c r="AA244" i="3"/>
  <c r="Y244" i="3"/>
  <c r="X244" i="3"/>
  <c r="W244" i="3"/>
  <c r="T244" i="3"/>
  <c r="Z244" i="3"/>
  <c r="AB244" i="3"/>
  <c r="Q244" i="3"/>
  <c r="R244" i="3"/>
  <c r="P244" i="3"/>
  <c r="S244" i="3"/>
  <c r="H244" i="3"/>
  <c r="O244" i="3"/>
  <c r="G244" i="3"/>
  <c r="L244" i="3"/>
  <c r="K244" i="3"/>
  <c r="F244" i="3"/>
  <c r="E244" i="3"/>
  <c r="N244" i="3"/>
  <c r="M244" i="3"/>
  <c r="J244" i="3"/>
  <c r="D244" i="3"/>
  <c r="I244" i="3"/>
  <c r="C244" i="3"/>
  <c r="B243" i="3"/>
  <c r="A236" i="2"/>
  <c r="B236" i="2" l="1"/>
  <c r="C236" i="2"/>
  <c r="L236" i="2"/>
  <c r="D236" i="2"/>
  <c r="K236" i="2"/>
  <c r="J236" i="2"/>
  <c r="H236" i="2"/>
  <c r="O236" i="2"/>
  <c r="G236" i="2"/>
  <c r="N236" i="2"/>
  <c r="F236" i="2"/>
  <c r="M236" i="2"/>
  <c r="I236" i="2"/>
  <c r="E236" i="2"/>
  <c r="AB236" i="2"/>
  <c r="V236" i="2"/>
  <c r="U236" i="2"/>
  <c r="W236" i="2"/>
  <c r="AC236" i="2"/>
  <c r="Z236" i="2"/>
  <c r="AD236" i="2"/>
  <c r="AA236" i="2"/>
  <c r="X236" i="2"/>
  <c r="Y236" i="2"/>
  <c r="T236" i="2"/>
  <c r="P236" i="2"/>
  <c r="Q236" i="2"/>
  <c r="R236" i="2"/>
  <c r="S236" i="2"/>
  <c r="Z243" i="3"/>
  <c r="Y243" i="3"/>
  <c r="W243" i="3"/>
  <c r="T243" i="3"/>
  <c r="AD243" i="3"/>
  <c r="AC243" i="3"/>
  <c r="X243" i="3"/>
  <c r="AA243" i="3"/>
  <c r="AB243" i="3"/>
  <c r="V243" i="3"/>
  <c r="U243" i="3"/>
  <c r="S243" i="3"/>
  <c r="R243" i="3"/>
  <c r="Q243" i="3"/>
  <c r="P243" i="3"/>
  <c r="K243" i="3"/>
  <c r="J243" i="3"/>
  <c r="M243" i="3"/>
  <c r="L243" i="3"/>
  <c r="G243" i="3"/>
  <c r="F243" i="3"/>
  <c r="H243" i="3"/>
  <c r="E243" i="3"/>
  <c r="O243" i="3"/>
  <c r="N243" i="3"/>
  <c r="D243" i="3"/>
  <c r="I243" i="3"/>
  <c r="C243" i="3"/>
  <c r="A235" i="2"/>
  <c r="B242" i="3"/>
  <c r="C235" i="2" l="1"/>
  <c r="B235" i="2"/>
  <c r="H235" i="2"/>
  <c r="O235" i="2"/>
  <c r="G235" i="2"/>
  <c r="N235" i="2"/>
  <c r="F235" i="2"/>
  <c r="L235" i="2"/>
  <c r="D235" i="2"/>
  <c r="K235" i="2"/>
  <c r="J235" i="2"/>
  <c r="M235" i="2"/>
  <c r="I235" i="2"/>
  <c r="E235" i="2"/>
  <c r="T235" i="2"/>
  <c r="AD235" i="2"/>
  <c r="AB235" i="2"/>
  <c r="AC235" i="2"/>
  <c r="U235" i="2"/>
  <c r="W235" i="2"/>
  <c r="V235" i="2"/>
  <c r="Y235" i="2"/>
  <c r="X235" i="2"/>
  <c r="AA235" i="2"/>
  <c r="Z235" i="2"/>
  <c r="P235" i="2"/>
  <c r="Q235" i="2"/>
  <c r="R235" i="2"/>
  <c r="S235" i="2"/>
  <c r="AD242" i="3"/>
  <c r="V242" i="3"/>
  <c r="AC242" i="3"/>
  <c r="U242" i="3"/>
  <c r="AA242" i="3"/>
  <c r="Z242" i="3"/>
  <c r="Y242" i="3"/>
  <c r="X242" i="3"/>
  <c r="T242" i="3"/>
  <c r="W242" i="3"/>
  <c r="AB242" i="3"/>
  <c r="Q242" i="3"/>
  <c r="S242" i="3"/>
  <c r="R242" i="3"/>
  <c r="P242" i="3"/>
  <c r="N242" i="3"/>
  <c r="F242" i="3"/>
  <c r="M242" i="3"/>
  <c r="E242" i="3"/>
  <c r="L242" i="3"/>
  <c r="K242" i="3"/>
  <c r="H242" i="3"/>
  <c r="G242" i="3"/>
  <c r="D242" i="3"/>
  <c r="C242" i="3"/>
  <c r="O242" i="3"/>
  <c r="J242" i="3"/>
  <c r="I242" i="3"/>
  <c r="B241" i="3"/>
  <c r="A234" i="2"/>
  <c r="C234" i="2" l="1"/>
  <c r="B234" i="2"/>
  <c r="L234" i="2"/>
  <c r="D234" i="2"/>
  <c r="K234" i="2"/>
  <c r="J234" i="2"/>
  <c r="H234" i="2"/>
  <c r="O234" i="2"/>
  <c r="G234" i="2"/>
  <c r="N234" i="2"/>
  <c r="F234" i="2"/>
  <c r="M234" i="2"/>
  <c r="I234" i="2"/>
  <c r="E234" i="2"/>
  <c r="V234" i="2"/>
  <c r="AD234" i="2"/>
  <c r="AB234" i="2"/>
  <c r="Z234" i="2"/>
  <c r="U234" i="2"/>
  <c r="W234" i="2"/>
  <c r="X234" i="2"/>
  <c r="AC234" i="2"/>
  <c r="Y234" i="2"/>
  <c r="AA234" i="2"/>
  <c r="T234" i="2"/>
  <c r="P234" i="2"/>
  <c r="Q234" i="2"/>
  <c r="R234" i="2"/>
  <c r="S234" i="2"/>
  <c r="Z241" i="3"/>
  <c r="Y241" i="3"/>
  <c r="W241" i="3"/>
  <c r="U241" i="3"/>
  <c r="T241" i="3"/>
  <c r="AD241" i="3"/>
  <c r="AA241" i="3"/>
  <c r="AC241" i="3"/>
  <c r="AB241" i="3"/>
  <c r="X241" i="3"/>
  <c r="V241" i="3"/>
  <c r="S241" i="3"/>
  <c r="P241" i="3"/>
  <c r="R241" i="3"/>
  <c r="Q241" i="3"/>
  <c r="I241" i="3"/>
  <c r="H241" i="3"/>
  <c r="M241" i="3"/>
  <c r="L241" i="3"/>
  <c r="G241" i="3"/>
  <c r="F241" i="3"/>
  <c r="J241" i="3"/>
  <c r="E241" i="3"/>
  <c r="D241" i="3"/>
  <c r="C241" i="3"/>
  <c r="O241" i="3"/>
  <c r="N241" i="3"/>
  <c r="K241" i="3"/>
  <c r="B240" i="3"/>
  <c r="A233" i="2"/>
  <c r="C233" i="2" l="1"/>
  <c r="B233" i="2"/>
  <c r="H233" i="2"/>
  <c r="O233" i="2"/>
  <c r="G233" i="2"/>
  <c r="N233" i="2"/>
  <c r="F233" i="2"/>
  <c r="L233" i="2"/>
  <c r="D233" i="2"/>
  <c r="K233" i="2"/>
  <c r="J233" i="2"/>
  <c r="E233" i="2"/>
  <c r="M233" i="2"/>
  <c r="I233" i="2"/>
  <c r="AD233" i="2"/>
  <c r="T233" i="2"/>
  <c r="V233" i="2"/>
  <c r="AB233" i="2"/>
  <c r="AC233" i="2"/>
  <c r="U233" i="2"/>
  <c r="W233" i="2"/>
  <c r="Z233" i="2"/>
  <c r="X233" i="2"/>
  <c r="AA233" i="2"/>
  <c r="Y233" i="2"/>
  <c r="P233" i="2"/>
  <c r="Q233" i="2"/>
  <c r="R233" i="2"/>
  <c r="S233" i="2"/>
  <c r="AD240" i="3"/>
  <c r="V240" i="3"/>
  <c r="AC240" i="3"/>
  <c r="U240" i="3"/>
  <c r="AA240" i="3"/>
  <c r="AB240" i="3"/>
  <c r="Z240" i="3"/>
  <c r="Y240" i="3"/>
  <c r="T240" i="3"/>
  <c r="X240" i="3"/>
  <c r="W240" i="3"/>
  <c r="Q240" i="3"/>
  <c r="S240" i="3"/>
  <c r="R240" i="3"/>
  <c r="P240" i="3"/>
  <c r="L240" i="3"/>
  <c r="K240" i="3"/>
  <c r="N240" i="3"/>
  <c r="M240" i="3"/>
  <c r="H240" i="3"/>
  <c r="G240" i="3"/>
  <c r="O240" i="3"/>
  <c r="J240" i="3"/>
  <c r="I240" i="3"/>
  <c r="D240" i="3"/>
  <c r="F240" i="3"/>
  <c r="C240" i="3"/>
  <c r="E240" i="3"/>
  <c r="B239" i="3"/>
  <c r="A232" i="2"/>
  <c r="B232" i="2" l="1"/>
  <c r="C232" i="2"/>
  <c r="L232" i="2"/>
  <c r="D232" i="2"/>
  <c r="K232" i="2"/>
  <c r="J232" i="2"/>
  <c r="H232" i="2"/>
  <c r="O232" i="2"/>
  <c r="G232" i="2"/>
  <c r="N232" i="2"/>
  <c r="F232" i="2"/>
  <c r="M232" i="2"/>
  <c r="I232" i="2"/>
  <c r="E232" i="2"/>
  <c r="T232" i="2"/>
  <c r="V232" i="2"/>
  <c r="AB232" i="2"/>
  <c r="AD232" i="2"/>
  <c r="W232" i="2"/>
  <c r="AC232" i="2"/>
  <c r="U232" i="2"/>
  <c r="AA232" i="2"/>
  <c r="Z232" i="2"/>
  <c r="Y232" i="2"/>
  <c r="X232" i="2"/>
  <c r="P232" i="2"/>
  <c r="Q232" i="2"/>
  <c r="R232" i="2"/>
  <c r="S232" i="2"/>
  <c r="Z239" i="3"/>
  <c r="Y239" i="3"/>
  <c r="W239" i="3"/>
  <c r="T239" i="3"/>
  <c r="AB239" i="3"/>
  <c r="AD239" i="3"/>
  <c r="X239" i="3"/>
  <c r="V239" i="3"/>
  <c r="U239" i="3"/>
  <c r="AA239" i="3"/>
  <c r="AC239" i="3"/>
  <c r="Q239" i="3"/>
  <c r="S239" i="3"/>
  <c r="P239" i="3"/>
  <c r="R239" i="3"/>
  <c r="O239" i="3"/>
  <c r="G239" i="3"/>
  <c r="N239" i="3"/>
  <c r="F239" i="3"/>
  <c r="M239" i="3"/>
  <c r="L239" i="3"/>
  <c r="I239" i="3"/>
  <c r="H239" i="3"/>
  <c r="J239" i="3"/>
  <c r="E239" i="3"/>
  <c r="D239" i="3"/>
  <c r="K239" i="3"/>
  <c r="C239" i="3"/>
  <c r="A231" i="2"/>
  <c r="B238" i="3"/>
  <c r="C231" i="2" l="1"/>
  <c r="B231" i="2"/>
  <c r="H231" i="2"/>
  <c r="O231" i="2"/>
  <c r="G231" i="2"/>
  <c r="N231" i="2"/>
  <c r="F231" i="2"/>
  <c r="L231" i="2"/>
  <c r="D231" i="2"/>
  <c r="K231" i="2"/>
  <c r="J231" i="2"/>
  <c r="M231" i="2"/>
  <c r="I231" i="2"/>
  <c r="E231" i="2"/>
  <c r="AB231" i="2"/>
  <c r="T231" i="2"/>
  <c r="W231" i="2"/>
  <c r="AD231" i="2"/>
  <c r="V231" i="2"/>
  <c r="Y231" i="2"/>
  <c r="AC231" i="2"/>
  <c r="U231" i="2"/>
  <c r="AA231" i="2"/>
  <c r="Z231" i="2"/>
  <c r="X231" i="2"/>
  <c r="P231" i="2"/>
  <c r="Q231" i="2"/>
  <c r="S231" i="2"/>
  <c r="R231" i="2"/>
  <c r="AD238" i="3"/>
  <c r="V238" i="3"/>
  <c r="AC238" i="3"/>
  <c r="U238" i="3"/>
  <c r="AA238" i="3"/>
  <c r="Z238" i="3"/>
  <c r="W238" i="3"/>
  <c r="AB238" i="3"/>
  <c r="Y238" i="3"/>
  <c r="T238" i="3"/>
  <c r="X238" i="3"/>
  <c r="S238" i="3"/>
  <c r="R238" i="3"/>
  <c r="Q238" i="3"/>
  <c r="P238" i="3"/>
  <c r="J238" i="3"/>
  <c r="I238" i="3"/>
  <c r="N238" i="3"/>
  <c r="M238" i="3"/>
  <c r="H238" i="3"/>
  <c r="G238" i="3"/>
  <c r="C238" i="3"/>
  <c r="O238" i="3"/>
  <c r="L238" i="3"/>
  <c r="K238" i="3"/>
  <c r="F238" i="3"/>
  <c r="E238" i="3"/>
  <c r="D238" i="3"/>
  <c r="B237" i="3"/>
  <c r="A230" i="2"/>
  <c r="C230" i="2" l="1"/>
  <c r="B230" i="2"/>
  <c r="L230" i="2"/>
  <c r="D230" i="2"/>
  <c r="K230" i="2"/>
  <c r="J230" i="2"/>
  <c r="H230" i="2"/>
  <c r="O230" i="2"/>
  <c r="G230" i="2"/>
  <c r="N230" i="2"/>
  <c r="F230" i="2"/>
  <c r="I230" i="2"/>
  <c r="E230" i="2"/>
  <c r="M230" i="2"/>
  <c r="AB230" i="2"/>
  <c r="T230" i="2"/>
  <c r="AD230" i="2"/>
  <c r="AC230" i="2"/>
  <c r="V230" i="2"/>
  <c r="W230" i="2"/>
  <c r="U230" i="2"/>
  <c r="X230" i="2"/>
  <c r="AA230" i="2"/>
  <c r="Y230" i="2"/>
  <c r="Z230" i="2"/>
  <c r="P230" i="2"/>
  <c r="Q230" i="2"/>
  <c r="S230" i="2"/>
  <c r="R230" i="2"/>
  <c r="Z237" i="3"/>
  <c r="Y237" i="3"/>
  <c r="W237" i="3"/>
  <c r="U237" i="3"/>
  <c r="AC237" i="3"/>
  <c r="T237" i="3"/>
  <c r="AD237" i="3"/>
  <c r="AB237" i="3"/>
  <c r="V237" i="3"/>
  <c r="AA237" i="3"/>
  <c r="X237" i="3"/>
  <c r="P237" i="3"/>
  <c r="S237" i="3"/>
  <c r="R237" i="3"/>
  <c r="Q237" i="3"/>
  <c r="M237" i="3"/>
  <c r="E237" i="3"/>
  <c r="L237" i="3"/>
  <c r="O237" i="3"/>
  <c r="N237" i="3"/>
  <c r="I237" i="3"/>
  <c r="H237" i="3"/>
  <c r="J237" i="3"/>
  <c r="G237" i="3"/>
  <c r="F237" i="3"/>
  <c r="D237" i="3"/>
  <c r="C237" i="3"/>
  <c r="K237" i="3"/>
  <c r="B236" i="3"/>
  <c r="A229" i="2"/>
  <c r="C229" i="2" l="1"/>
  <c r="B229" i="2"/>
  <c r="H229" i="2"/>
  <c r="O229" i="2"/>
  <c r="G229" i="2"/>
  <c r="N229" i="2"/>
  <c r="F229" i="2"/>
  <c r="L229" i="2"/>
  <c r="D229" i="2"/>
  <c r="K229" i="2"/>
  <c r="J229" i="2"/>
  <c r="M229" i="2"/>
  <c r="I229" i="2"/>
  <c r="E229" i="2"/>
  <c r="V229" i="2"/>
  <c r="AD229" i="2"/>
  <c r="W229" i="2"/>
  <c r="T229" i="2"/>
  <c r="AB229" i="2"/>
  <c r="U229" i="2"/>
  <c r="Y229" i="2"/>
  <c r="AC229" i="2"/>
  <c r="AA229" i="2"/>
  <c r="Z229" i="2"/>
  <c r="X229" i="2"/>
  <c r="P229" i="2"/>
  <c r="Q229" i="2"/>
  <c r="R229" i="2"/>
  <c r="S229" i="2"/>
  <c r="AD236" i="3"/>
  <c r="V236" i="3"/>
  <c r="AC236" i="3"/>
  <c r="U236" i="3"/>
  <c r="AA236" i="3"/>
  <c r="AB236" i="3"/>
  <c r="X236" i="3"/>
  <c r="W236" i="3"/>
  <c r="Y236" i="3"/>
  <c r="Z236" i="3"/>
  <c r="T236" i="3"/>
  <c r="R236" i="3"/>
  <c r="Q236" i="3"/>
  <c r="P236" i="3"/>
  <c r="S236" i="3"/>
  <c r="H236" i="3"/>
  <c r="O236" i="3"/>
  <c r="G236" i="3"/>
  <c r="N236" i="3"/>
  <c r="M236" i="3"/>
  <c r="J236" i="3"/>
  <c r="I236" i="3"/>
  <c r="L236" i="3"/>
  <c r="D236" i="3"/>
  <c r="K236" i="3"/>
  <c r="F236" i="3"/>
  <c r="C236" i="3"/>
  <c r="E236" i="3"/>
  <c r="A228" i="2"/>
  <c r="B235" i="3"/>
  <c r="B228" i="2" l="1"/>
  <c r="C228" i="2"/>
  <c r="L228" i="2"/>
  <c r="D228" i="2"/>
  <c r="K228" i="2"/>
  <c r="J228" i="2"/>
  <c r="H228" i="2"/>
  <c r="O228" i="2"/>
  <c r="G228" i="2"/>
  <c r="N228" i="2"/>
  <c r="F228" i="2"/>
  <c r="M228" i="2"/>
  <c r="I228" i="2"/>
  <c r="E228" i="2"/>
  <c r="T228" i="2"/>
  <c r="AB228" i="2"/>
  <c r="V228" i="2"/>
  <c r="AD228" i="2"/>
  <c r="Y228" i="2"/>
  <c r="U228" i="2"/>
  <c r="W228" i="2"/>
  <c r="AC228" i="2"/>
  <c r="X228" i="2"/>
  <c r="AA228" i="2"/>
  <c r="Z228" i="2"/>
  <c r="P228" i="2"/>
  <c r="Q228" i="2"/>
  <c r="R228" i="2"/>
  <c r="S228" i="2"/>
  <c r="Z235" i="3"/>
  <c r="Y235" i="3"/>
  <c r="W235" i="3"/>
  <c r="V235" i="3"/>
  <c r="AD235" i="3"/>
  <c r="AA235" i="3"/>
  <c r="T235" i="3"/>
  <c r="AB235" i="3"/>
  <c r="AC235" i="3"/>
  <c r="X235" i="3"/>
  <c r="U235" i="3"/>
  <c r="Q235" i="3"/>
  <c r="S235" i="3"/>
  <c r="R235" i="3"/>
  <c r="P235" i="3"/>
  <c r="K235" i="3"/>
  <c r="J235" i="3"/>
  <c r="O235" i="3"/>
  <c r="E235" i="3"/>
  <c r="N235" i="3"/>
  <c r="I235" i="3"/>
  <c r="H235" i="3"/>
  <c r="L235" i="3"/>
  <c r="G235" i="3"/>
  <c r="F235" i="3"/>
  <c r="D235" i="3"/>
  <c r="M235" i="3"/>
  <c r="C235" i="3"/>
  <c r="B234" i="3"/>
  <c r="A227" i="2"/>
  <c r="C227" i="2" l="1"/>
  <c r="B227" i="2"/>
  <c r="H227" i="2"/>
  <c r="O227" i="2"/>
  <c r="G227" i="2"/>
  <c r="N227" i="2"/>
  <c r="F227" i="2"/>
  <c r="L227" i="2"/>
  <c r="D227" i="2"/>
  <c r="K227" i="2"/>
  <c r="J227" i="2"/>
  <c r="M227" i="2"/>
  <c r="I227" i="2"/>
  <c r="E227" i="2"/>
  <c r="T227" i="2"/>
  <c r="AB227" i="2"/>
  <c r="AD227" i="2"/>
  <c r="W227" i="2"/>
  <c r="Y227" i="2"/>
  <c r="V227" i="2"/>
  <c r="AC227" i="2"/>
  <c r="AA227" i="2"/>
  <c r="Z227" i="2"/>
  <c r="U227" i="2"/>
  <c r="X227" i="2"/>
  <c r="P227" i="2"/>
  <c r="Q227" i="2"/>
  <c r="S227" i="2"/>
  <c r="R227" i="2"/>
  <c r="AD234" i="3"/>
  <c r="V234" i="3"/>
  <c r="AC234" i="3"/>
  <c r="U234" i="3"/>
  <c r="AA234" i="3"/>
  <c r="Y234" i="3"/>
  <c r="AB234" i="3"/>
  <c r="W234" i="3"/>
  <c r="T234" i="3"/>
  <c r="Z234" i="3"/>
  <c r="X234" i="3"/>
  <c r="S234" i="3"/>
  <c r="P234" i="3"/>
  <c r="R234" i="3"/>
  <c r="Q234" i="3"/>
  <c r="N234" i="3"/>
  <c r="F234" i="3"/>
  <c r="M234" i="3"/>
  <c r="E234" i="3"/>
  <c r="O234" i="3"/>
  <c r="J234" i="3"/>
  <c r="I234" i="3"/>
  <c r="C234" i="3"/>
  <c r="L234" i="3"/>
  <c r="K234" i="3"/>
  <c r="H234" i="3"/>
  <c r="G234" i="3"/>
  <c r="D234" i="3"/>
  <c r="A226" i="2"/>
  <c r="B233" i="3"/>
  <c r="C226" i="2" l="1"/>
  <c r="B226" i="2"/>
  <c r="L226" i="2"/>
  <c r="D226" i="2"/>
  <c r="K226" i="2"/>
  <c r="J226" i="2"/>
  <c r="H226" i="2"/>
  <c r="O226" i="2"/>
  <c r="G226" i="2"/>
  <c r="N226" i="2"/>
  <c r="F226" i="2"/>
  <c r="M226" i="2"/>
  <c r="I226" i="2"/>
  <c r="E226" i="2"/>
  <c r="AD226" i="2"/>
  <c r="AB226" i="2"/>
  <c r="V226" i="2"/>
  <c r="T226" i="2"/>
  <c r="W226" i="2"/>
  <c r="Y226" i="2"/>
  <c r="X226" i="2"/>
  <c r="AC226" i="2"/>
  <c r="AA226" i="2"/>
  <c r="Z226" i="2"/>
  <c r="U226" i="2"/>
  <c r="P226" i="2"/>
  <c r="Q226" i="2"/>
  <c r="R226" i="2"/>
  <c r="S226" i="2"/>
  <c r="Z233" i="3"/>
  <c r="Y233" i="3"/>
  <c r="W233" i="3"/>
  <c r="X233" i="3"/>
  <c r="T233" i="3"/>
  <c r="AD233" i="3"/>
  <c r="AA233" i="3"/>
  <c r="V233" i="3"/>
  <c r="AC233" i="3"/>
  <c r="AB233" i="3"/>
  <c r="U233" i="3"/>
  <c r="P233" i="3"/>
  <c r="R233" i="3"/>
  <c r="Q233" i="3"/>
  <c r="S233" i="3"/>
  <c r="I233" i="3"/>
  <c r="H233" i="3"/>
  <c r="O233" i="3"/>
  <c r="E233" i="3"/>
  <c r="N233" i="3"/>
  <c r="K233" i="3"/>
  <c r="J233" i="3"/>
  <c r="L233" i="3"/>
  <c r="G233" i="3"/>
  <c r="F233" i="3"/>
  <c r="D233" i="3"/>
  <c r="C233" i="3"/>
  <c r="M233" i="3"/>
  <c r="B232" i="3"/>
  <c r="A225" i="2"/>
  <c r="C225" i="2" l="1"/>
  <c r="B225" i="2"/>
  <c r="H225" i="2"/>
  <c r="O225" i="2"/>
  <c r="G225" i="2"/>
  <c r="N225" i="2"/>
  <c r="F225" i="2"/>
  <c r="L225" i="2"/>
  <c r="D225" i="2"/>
  <c r="K225" i="2"/>
  <c r="J225" i="2"/>
  <c r="E225" i="2"/>
  <c r="M225" i="2"/>
  <c r="I225" i="2"/>
  <c r="AB225" i="2"/>
  <c r="AD225" i="2"/>
  <c r="U225" i="2"/>
  <c r="Y225" i="2"/>
  <c r="AC225" i="2"/>
  <c r="W225" i="2"/>
  <c r="V225" i="2"/>
  <c r="X225" i="2"/>
  <c r="AA225" i="2"/>
  <c r="Z225" i="2"/>
  <c r="T225" i="2"/>
  <c r="P225" i="2"/>
  <c r="Q225" i="2"/>
  <c r="R225" i="2"/>
  <c r="S225" i="2"/>
  <c r="AD232" i="3"/>
  <c r="V232" i="3"/>
  <c r="AC232" i="3"/>
  <c r="U232" i="3"/>
  <c r="AA232" i="3"/>
  <c r="Z232" i="3"/>
  <c r="AB232" i="3"/>
  <c r="Y232" i="3"/>
  <c r="T232" i="3"/>
  <c r="X232" i="3"/>
  <c r="W232" i="3"/>
  <c r="R232" i="3"/>
  <c r="S232" i="3"/>
  <c r="Q232" i="3"/>
  <c r="P232" i="3"/>
  <c r="L232" i="3"/>
  <c r="K232" i="3"/>
  <c r="F232" i="3"/>
  <c r="O232" i="3"/>
  <c r="E232" i="3"/>
  <c r="J232" i="3"/>
  <c r="I232" i="3"/>
  <c r="N232" i="3"/>
  <c r="D232" i="3"/>
  <c r="M232" i="3"/>
  <c r="H232" i="3"/>
  <c r="C232" i="3"/>
  <c r="G232" i="3"/>
  <c r="A224" i="2"/>
  <c r="B231" i="3"/>
  <c r="B224" i="2" l="1"/>
  <c r="C224" i="2"/>
  <c r="L224" i="2"/>
  <c r="D224" i="2"/>
  <c r="K224" i="2"/>
  <c r="J224" i="2"/>
  <c r="H224" i="2"/>
  <c r="O224" i="2"/>
  <c r="G224" i="2"/>
  <c r="N224" i="2"/>
  <c r="F224" i="2"/>
  <c r="M224" i="2"/>
  <c r="I224" i="2"/>
  <c r="E224" i="2"/>
  <c r="AB224" i="2"/>
  <c r="V224" i="2"/>
  <c r="T224" i="2"/>
  <c r="W224" i="2"/>
  <c r="AC224" i="2"/>
  <c r="AD224" i="2"/>
  <c r="U224" i="2"/>
  <c r="Z224" i="2"/>
  <c r="AA224" i="2"/>
  <c r="X224" i="2"/>
  <c r="Y224" i="2"/>
  <c r="P224" i="2"/>
  <c r="Q224" i="2"/>
  <c r="R224" i="2"/>
  <c r="S224" i="2"/>
  <c r="Z231" i="3"/>
  <c r="Y231" i="3"/>
  <c r="W231" i="3"/>
  <c r="AA231" i="3"/>
  <c r="U231" i="3"/>
  <c r="T231" i="3"/>
  <c r="AD231" i="3"/>
  <c r="AC231" i="3"/>
  <c r="V231" i="3"/>
  <c r="X231" i="3"/>
  <c r="AB231" i="3"/>
  <c r="Q231" i="3"/>
  <c r="P231" i="3"/>
  <c r="S231" i="3"/>
  <c r="R231" i="3"/>
  <c r="O231" i="3"/>
  <c r="G231" i="3"/>
  <c r="N231" i="3"/>
  <c r="F231" i="3"/>
  <c r="E231" i="3"/>
  <c r="K231" i="3"/>
  <c r="J231" i="3"/>
  <c r="L231" i="3"/>
  <c r="I231" i="3"/>
  <c r="H231" i="3"/>
  <c r="D231" i="3"/>
  <c r="M231" i="3"/>
  <c r="C231" i="3"/>
  <c r="B230" i="3"/>
  <c r="A223" i="2"/>
  <c r="C223" i="2" l="1"/>
  <c r="B223" i="2"/>
  <c r="H223" i="2"/>
  <c r="O223" i="2"/>
  <c r="G223" i="2"/>
  <c r="N223" i="2"/>
  <c r="F223" i="2"/>
  <c r="L223" i="2"/>
  <c r="D223" i="2"/>
  <c r="K223" i="2"/>
  <c r="J223" i="2"/>
  <c r="M223" i="2"/>
  <c r="I223" i="2"/>
  <c r="E223" i="2"/>
  <c r="T223" i="2"/>
  <c r="AB223" i="2"/>
  <c r="V223" i="2"/>
  <c r="AD223" i="2"/>
  <c r="W223" i="2"/>
  <c r="AC223" i="2"/>
  <c r="Y223" i="2"/>
  <c r="X223" i="2"/>
  <c r="Z223" i="2"/>
  <c r="AA223" i="2"/>
  <c r="U223" i="2"/>
  <c r="P223" i="2"/>
  <c r="Q223" i="2"/>
  <c r="S223" i="2"/>
  <c r="R223" i="2"/>
  <c r="AD230" i="3"/>
  <c r="V230" i="3"/>
  <c r="AC230" i="3"/>
  <c r="U230" i="3"/>
  <c r="AA230" i="3"/>
  <c r="T230" i="3"/>
  <c r="AB230" i="3"/>
  <c r="X230" i="3"/>
  <c r="Y230" i="3"/>
  <c r="Z230" i="3"/>
  <c r="W230" i="3"/>
  <c r="S230" i="3"/>
  <c r="R230" i="3"/>
  <c r="Q230" i="3"/>
  <c r="P230" i="3"/>
  <c r="J230" i="3"/>
  <c r="I230" i="3"/>
  <c r="F230" i="3"/>
  <c r="O230" i="3"/>
  <c r="E230" i="3"/>
  <c r="L230" i="3"/>
  <c r="K230" i="3"/>
  <c r="C230" i="3"/>
  <c r="N230" i="3"/>
  <c r="M230" i="3"/>
  <c r="H230" i="3"/>
  <c r="G230" i="3"/>
  <c r="D230" i="3"/>
  <c r="B229" i="3"/>
  <c r="A222" i="2"/>
  <c r="C222" i="2" l="1"/>
  <c r="B222" i="2"/>
  <c r="L222" i="2"/>
  <c r="D222" i="2"/>
  <c r="K222" i="2"/>
  <c r="J222" i="2"/>
  <c r="H222" i="2"/>
  <c r="O222" i="2"/>
  <c r="G222" i="2"/>
  <c r="N222" i="2"/>
  <c r="F222" i="2"/>
  <c r="I222" i="2"/>
  <c r="E222" i="2"/>
  <c r="M222" i="2"/>
  <c r="T222" i="2"/>
  <c r="AD222" i="2"/>
  <c r="AB222" i="2"/>
  <c r="V222" i="2"/>
  <c r="W222" i="2"/>
  <c r="U222" i="2"/>
  <c r="AC222" i="2"/>
  <c r="AA222" i="2"/>
  <c r="X222" i="2"/>
  <c r="Y222" i="2"/>
  <c r="Z222" i="2"/>
  <c r="P222" i="2"/>
  <c r="Q222" i="2"/>
  <c r="R222" i="2"/>
  <c r="S222" i="2"/>
  <c r="Z229" i="3"/>
  <c r="Y229" i="3"/>
  <c r="W229" i="3"/>
  <c r="AB229" i="3"/>
  <c r="V229" i="3"/>
  <c r="AA229" i="3"/>
  <c r="T229" i="3"/>
  <c r="AC229" i="3"/>
  <c r="AD229" i="3"/>
  <c r="U229" i="3"/>
  <c r="X229" i="3"/>
  <c r="P229" i="3"/>
  <c r="S229" i="3"/>
  <c r="R229" i="3"/>
  <c r="Q229" i="3"/>
  <c r="M229" i="3"/>
  <c r="E229" i="3"/>
  <c r="L229" i="3"/>
  <c r="G229" i="3"/>
  <c r="F229" i="3"/>
  <c r="K229" i="3"/>
  <c r="J229" i="3"/>
  <c r="N229" i="3"/>
  <c r="I229" i="3"/>
  <c r="H229" i="3"/>
  <c r="D229" i="3"/>
  <c r="C229" i="3"/>
  <c r="O229" i="3"/>
  <c r="B228" i="3"/>
  <c r="A221" i="2"/>
  <c r="C221" i="2" l="1"/>
  <c r="B221" i="2"/>
  <c r="H221" i="2"/>
  <c r="O221" i="2"/>
  <c r="G221" i="2"/>
  <c r="N221" i="2"/>
  <c r="F221" i="2"/>
  <c r="L221" i="2"/>
  <c r="D221" i="2"/>
  <c r="K221" i="2"/>
  <c r="J221" i="2"/>
  <c r="M221" i="2"/>
  <c r="I221" i="2"/>
  <c r="E221" i="2"/>
  <c r="T221" i="2"/>
  <c r="AD221" i="2"/>
  <c r="W221" i="2"/>
  <c r="V221" i="2"/>
  <c r="AB221" i="2"/>
  <c r="Y221" i="2"/>
  <c r="U221" i="2"/>
  <c r="X221" i="2"/>
  <c r="AA221" i="2"/>
  <c r="AC221" i="2"/>
  <c r="Z221" i="2"/>
  <c r="P221" i="2"/>
  <c r="Q221" i="2"/>
  <c r="R221" i="2"/>
  <c r="S221" i="2"/>
  <c r="AD228" i="3"/>
  <c r="V228" i="3"/>
  <c r="AC228" i="3"/>
  <c r="U228" i="3"/>
  <c r="AA228" i="3"/>
  <c r="W228" i="3"/>
  <c r="AB228" i="3"/>
  <c r="X228" i="3"/>
  <c r="T228" i="3"/>
  <c r="Z228" i="3"/>
  <c r="Y228" i="3"/>
  <c r="R228" i="3"/>
  <c r="Q228" i="3"/>
  <c r="P228" i="3"/>
  <c r="S228" i="3"/>
  <c r="H228" i="3"/>
  <c r="O228" i="3"/>
  <c r="G228" i="3"/>
  <c r="F228" i="3"/>
  <c r="E228" i="3"/>
  <c r="L228" i="3"/>
  <c r="K228" i="3"/>
  <c r="N228" i="3"/>
  <c r="D228" i="3"/>
  <c r="M228" i="3"/>
  <c r="J228" i="3"/>
  <c r="C228" i="3"/>
  <c r="I228" i="3"/>
  <c r="A220" i="2"/>
  <c r="B227" i="3"/>
  <c r="B220" i="2" l="1"/>
  <c r="C220" i="2"/>
  <c r="L220" i="2"/>
  <c r="D220" i="2"/>
  <c r="K220" i="2"/>
  <c r="J220" i="2"/>
  <c r="H220" i="2"/>
  <c r="O220" i="2"/>
  <c r="G220" i="2"/>
  <c r="N220" i="2"/>
  <c r="F220" i="2"/>
  <c r="M220" i="2"/>
  <c r="I220" i="2"/>
  <c r="E220" i="2"/>
  <c r="W220" i="2"/>
  <c r="V220" i="2"/>
  <c r="AB220" i="2"/>
  <c r="U220" i="2"/>
  <c r="AC220" i="2"/>
  <c r="AD220" i="2"/>
  <c r="Y220" i="2"/>
  <c r="AA220" i="2"/>
  <c r="Z220" i="2"/>
  <c r="X220" i="2"/>
  <c r="T220" i="2"/>
  <c r="P220" i="2"/>
  <c r="Q220" i="2"/>
  <c r="R220" i="2"/>
  <c r="S220" i="2"/>
  <c r="AD227" i="3"/>
  <c r="V227" i="3"/>
  <c r="AA227" i="3"/>
  <c r="U227" i="3"/>
  <c r="AB227" i="3"/>
  <c r="Z227" i="3"/>
  <c r="W227" i="3"/>
  <c r="Y227" i="3"/>
  <c r="X227" i="3"/>
  <c r="T227" i="3"/>
  <c r="AC227" i="3"/>
  <c r="Q227" i="3"/>
  <c r="S227" i="3"/>
  <c r="R227" i="3"/>
  <c r="P227" i="3"/>
  <c r="K227" i="3"/>
  <c r="J227" i="3"/>
  <c r="G227" i="3"/>
  <c r="F227" i="3"/>
  <c r="M227" i="3"/>
  <c r="L227" i="3"/>
  <c r="N227" i="3"/>
  <c r="I227" i="3"/>
  <c r="H227" i="3"/>
  <c r="E227" i="3"/>
  <c r="D227" i="3"/>
  <c r="O227" i="3"/>
  <c r="C227" i="3"/>
  <c r="B226" i="3"/>
  <c r="A219" i="2"/>
  <c r="C219" i="2" l="1"/>
  <c r="B219" i="2"/>
  <c r="H219" i="2"/>
  <c r="O219" i="2"/>
  <c r="G219" i="2"/>
  <c r="N219" i="2"/>
  <c r="F219" i="2"/>
  <c r="L219" i="2"/>
  <c r="D219" i="2"/>
  <c r="K219" i="2"/>
  <c r="J219" i="2"/>
  <c r="M219" i="2"/>
  <c r="I219" i="2"/>
  <c r="E219" i="2"/>
  <c r="AB219" i="2"/>
  <c r="T219" i="2"/>
  <c r="V219" i="2"/>
  <c r="AC219" i="2"/>
  <c r="W219" i="2"/>
  <c r="U219" i="2"/>
  <c r="Y219" i="2"/>
  <c r="AD219" i="2"/>
  <c r="X219" i="2"/>
  <c r="AA219" i="2"/>
  <c r="Z219" i="2"/>
  <c r="P219" i="2"/>
  <c r="Q219" i="2"/>
  <c r="R219" i="2"/>
  <c r="S219" i="2"/>
  <c r="Z226" i="3"/>
  <c r="W226" i="3"/>
  <c r="AD226" i="3"/>
  <c r="T226" i="3"/>
  <c r="AA226" i="3"/>
  <c r="Y226" i="3"/>
  <c r="U226" i="3"/>
  <c r="X226" i="3"/>
  <c r="V226" i="3"/>
  <c r="AB226" i="3"/>
  <c r="AC226" i="3"/>
  <c r="S226" i="3"/>
  <c r="R226" i="3"/>
  <c r="P226" i="3"/>
  <c r="Q226" i="3"/>
  <c r="N226" i="3"/>
  <c r="F226" i="3"/>
  <c r="M226" i="3"/>
  <c r="E226" i="3"/>
  <c r="H226" i="3"/>
  <c r="G226" i="3"/>
  <c r="L226" i="3"/>
  <c r="K226" i="3"/>
  <c r="C226" i="3"/>
  <c r="O226" i="3"/>
  <c r="J226" i="3"/>
  <c r="I226" i="3"/>
  <c r="D226" i="3"/>
  <c r="A218" i="2"/>
  <c r="B225" i="3"/>
  <c r="C218" i="2" l="1"/>
  <c r="B218" i="2"/>
  <c r="L218" i="2"/>
  <c r="D218" i="2"/>
  <c r="K218" i="2"/>
  <c r="J218" i="2"/>
  <c r="H218" i="2"/>
  <c r="O218" i="2"/>
  <c r="G218" i="2"/>
  <c r="N218" i="2"/>
  <c r="F218" i="2"/>
  <c r="M218" i="2"/>
  <c r="I218" i="2"/>
  <c r="E218" i="2"/>
  <c r="V218" i="2"/>
  <c r="AB218" i="2"/>
  <c r="W218" i="2"/>
  <c r="U218" i="2"/>
  <c r="AC218" i="2"/>
  <c r="AD218" i="2"/>
  <c r="X218" i="2"/>
  <c r="Z218" i="2"/>
  <c r="AA218" i="2"/>
  <c r="Y218" i="2"/>
  <c r="T218" i="2"/>
  <c r="P218" i="2"/>
  <c r="Q218" i="2"/>
  <c r="R218" i="2"/>
  <c r="S218" i="2"/>
  <c r="AD225" i="3"/>
  <c r="V225" i="3"/>
  <c r="AA225" i="3"/>
  <c r="AC225" i="3"/>
  <c r="Y225" i="3"/>
  <c r="X225" i="3"/>
  <c r="T225" i="3"/>
  <c r="W225" i="3"/>
  <c r="U225" i="3"/>
  <c r="AB225" i="3"/>
  <c r="Z225" i="3"/>
  <c r="P225" i="3"/>
  <c r="R225" i="3"/>
  <c r="Q225" i="3"/>
  <c r="S225" i="3"/>
  <c r="I225" i="3"/>
  <c r="H225" i="3"/>
  <c r="G225" i="3"/>
  <c r="F225" i="3"/>
  <c r="M225" i="3"/>
  <c r="L225" i="3"/>
  <c r="N225" i="3"/>
  <c r="K225" i="3"/>
  <c r="J225" i="3"/>
  <c r="D225" i="3"/>
  <c r="E225" i="3"/>
  <c r="C225" i="3"/>
  <c r="O225" i="3"/>
  <c r="B224" i="3"/>
  <c r="A217" i="2"/>
  <c r="C217" i="2" l="1"/>
  <c r="B217" i="2"/>
  <c r="H217" i="2"/>
  <c r="O217" i="2"/>
  <c r="G217" i="2"/>
  <c r="N217" i="2"/>
  <c r="F217" i="2"/>
  <c r="L217" i="2"/>
  <c r="D217" i="2"/>
  <c r="K217" i="2"/>
  <c r="J217" i="2"/>
  <c r="E217" i="2"/>
  <c r="M217" i="2"/>
  <c r="I217" i="2"/>
  <c r="T217" i="2"/>
  <c r="AB217" i="2"/>
  <c r="V217" i="2"/>
  <c r="AD217" i="2"/>
  <c r="AC217" i="2"/>
  <c r="U217" i="2"/>
  <c r="Y217" i="2"/>
  <c r="X217" i="2"/>
  <c r="W217" i="2"/>
  <c r="Z217" i="2"/>
  <c r="AA217" i="2"/>
  <c r="P217" i="2"/>
  <c r="Q217" i="2"/>
  <c r="S217" i="2"/>
  <c r="R217" i="2"/>
  <c r="Z224" i="3"/>
  <c r="W224" i="3"/>
  <c r="AB224" i="3"/>
  <c r="X224" i="3"/>
  <c r="V224" i="3"/>
  <c r="AC224" i="3"/>
  <c r="U224" i="3"/>
  <c r="T224" i="3"/>
  <c r="AD224" i="3"/>
  <c r="Y224" i="3"/>
  <c r="AA224" i="3"/>
  <c r="R224" i="3"/>
  <c r="S224" i="3"/>
  <c r="Q224" i="3"/>
  <c r="P224" i="3"/>
  <c r="L224" i="3"/>
  <c r="K224" i="3"/>
  <c r="H224" i="3"/>
  <c r="G224" i="3"/>
  <c r="N224" i="3"/>
  <c r="M224" i="3"/>
  <c r="E224" i="3"/>
  <c r="D224" i="3"/>
  <c r="O224" i="3"/>
  <c r="J224" i="3"/>
  <c r="C224" i="3"/>
  <c r="I224" i="3"/>
  <c r="F224" i="3"/>
  <c r="A216" i="2"/>
  <c r="B223" i="3"/>
  <c r="B216" i="2" l="1"/>
  <c r="C216" i="2"/>
  <c r="L216" i="2"/>
  <c r="D216" i="2"/>
  <c r="K216" i="2"/>
  <c r="J216" i="2"/>
  <c r="H216" i="2"/>
  <c r="O216" i="2"/>
  <c r="G216" i="2"/>
  <c r="N216" i="2"/>
  <c r="F216" i="2"/>
  <c r="M216" i="2"/>
  <c r="I216" i="2"/>
  <c r="E216" i="2"/>
  <c r="V216" i="2"/>
  <c r="AD216" i="2"/>
  <c r="AB216" i="2"/>
  <c r="T216" i="2"/>
  <c r="W216" i="2"/>
  <c r="AC216" i="2"/>
  <c r="U216" i="2"/>
  <c r="Y216" i="2"/>
  <c r="X216" i="2"/>
  <c r="AA216" i="2"/>
  <c r="Z216" i="2"/>
  <c r="P216" i="2"/>
  <c r="Q216" i="2"/>
  <c r="R216" i="2"/>
  <c r="S216" i="2"/>
  <c r="AD223" i="3"/>
  <c r="V223" i="3"/>
  <c r="AA223" i="3"/>
  <c r="Z223" i="3"/>
  <c r="W223" i="3"/>
  <c r="U223" i="3"/>
  <c r="AB223" i="3"/>
  <c r="T223" i="3"/>
  <c r="AC223" i="3"/>
  <c r="Y223" i="3"/>
  <c r="X223" i="3"/>
  <c r="Q223" i="3"/>
  <c r="S223" i="3"/>
  <c r="P223" i="3"/>
  <c r="R223" i="3"/>
  <c r="O223" i="3"/>
  <c r="G223" i="3"/>
  <c r="N223" i="3"/>
  <c r="F223" i="3"/>
  <c r="I223" i="3"/>
  <c r="H223" i="3"/>
  <c r="M223" i="3"/>
  <c r="L223" i="3"/>
  <c r="K223" i="3"/>
  <c r="J223" i="3"/>
  <c r="E223" i="3"/>
  <c r="D223" i="3"/>
  <c r="C223" i="3"/>
  <c r="B222" i="3"/>
  <c r="A215" i="2"/>
  <c r="C215" i="2" l="1"/>
  <c r="B215" i="2"/>
  <c r="O215" i="2"/>
  <c r="N215" i="2"/>
  <c r="I215" i="2"/>
  <c r="H215" i="2"/>
  <c r="G215" i="2"/>
  <c r="F215" i="2"/>
  <c r="M215" i="2"/>
  <c r="E215" i="2"/>
  <c r="L215" i="2"/>
  <c r="D215" i="2"/>
  <c r="K215" i="2"/>
  <c r="J215" i="2"/>
  <c r="T215" i="2"/>
  <c r="AB215" i="2"/>
  <c r="V215" i="2"/>
  <c r="AD215" i="2"/>
  <c r="Y215" i="2"/>
  <c r="AC215" i="2"/>
  <c r="U215" i="2"/>
  <c r="W215" i="2"/>
  <c r="Z215" i="2"/>
  <c r="X215" i="2"/>
  <c r="AA215" i="2"/>
  <c r="P215" i="2"/>
  <c r="Q215" i="2"/>
  <c r="R215" i="2"/>
  <c r="S215" i="2"/>
  <c r="Z222" i="3"/>
  <c r="W222" i="3"/>
  <c r="Y222" i="3"/>
  <c r="U222" i="3"/>
  <c r="AD222" i="3"/>
  <c r="T222" i="3"/>
  <c r="AA222" i="3"/>
  <c r="AB222" i="3"/>
  <c r="V222" i="3"/>
  <c r="AC222" i="3"/>
  <c r="X222" i="3"/>
  <c r="S222" i="3"/>
  <c r="R222" i="3"/>
  <c r="Q222" i="3"/>
  <c r="P222" i="3"/>
  <c r="J222" i="3"/>
  <c r="I222" i="3"/>
  <c r="H222" i="3"/>
  <c r="G222" i="3"/>
  <c r="N222" i="3"/>
  <c r="M222" i="3"/>
  <c r="E222" i="3"/>
  <c r="D222" i="3"/>
  <c r="C222" i="3"/>
  <c r="O222" i="3"/>
  <c r="L222" i="3"/>
  <c r="K222" i="3"/>
  <c r="F222" i="3"/>
  <c r="A214" i="2"/>
  <c r="B221" i="3"/>
  <c r="C214" i="2" l="1"/>
  <c r="B214" i="2"/>
  <c r="M214" i="2"/>
  <c r="E214" i="2"/>
  <c r="L214" i="2"/>
  <c r="D214" i="2"/>
  <c r="K214" i="2"/>
  <c r="J214" i="2"/>
  <c r="I214" i="2"/>
  <c r="H214" i="2"/>
  <c r="O214" i="2"/>
  <c r="G214" i="2"/>
  <c r="N214" i="2"/>
  <c r="F214" i="2"/>
  <c r="T214" i="2"/>
  <c r="AB214" i="2"/>
  <c r="V214" i="2"/>
  <c r="AD214" i="2"/>
  <c r="AC214" i="2"/>
  <c r="W214" i="2"/>
  <c r="U214" i="2"/>
  <c r="Y214" i="2"/>
  <c r="Z214" i="2"/>
  <c r="X214" i="2"/>
  <c r="AA214" i="2"/>
  <c r="P214" i="2"/>
  <c r="Q214" i="2"/>
  <c r="R214" i="2"/>
  <c r="S214" i="2"/>
  <c r="AD221" i="3"/>
  <c r="V221" i="3"/>
  <c r="AA221" i="3"/>
  <c r="X221" i="3"/>
  <c r="T221" i="3"/>
  <c r="AC221" i="3"/>
  <c r="Y221" i="3"/>
  <c r="Z221" i="3"/>
  <c r="AB221" i="3"/>
  <c r="W221" i="3"/>
  <c r="U221" i="3"/>
  <c r="P221" i="3"/>
  <c r="S221" i="3"/>
  <c r="R221" i="3"/>
  <c r="Q221" i="3"/>
  <c r="M221" i="3"/>
  <c r="E221" i="3"/>
  <c r="L221" i="3"/>
  <c r="I221" i="3"/>
  <c r="H221" i="3"/>
  <c r="O221" i="3"/>
  <c r="N221" i="3"/>
  <c r="K221" i="3"/>
  <c r="J221" i="3"/>
  <c r="D221" i="3"/>
  <c r="G221" i="3"/>
  <c r="C221" i="3"/>
  <c r="F221" i="3"/>
  <c r="B220" i="3"/>
  <c r="A213" i="2"/>
  <c r="C213" i="2" l="1"/>
  <c r="B213" i="2"/>
  <c r="I213" i="2"/>
  <c r="H213" i="2"/>
  <c r="O213" i="2"/>
  <c r="G213" i="2"/>
  <c r="N213" i="2"/>
  <c r="F213" i="2"/>
  <c r="M213" i="2"/>
  <c r="E213" i="2"/>
  <c r="L213" i="2"/>
  <c r="D213" i="2"/>
  <c r="K213" i="2"/>
  <c r="J213" i="2"/>
  <c r="AB213" i="2"/>
  <c r="V213" i="2"/>
  <c r="T213" i="2"/>
  <c r="AD213" i="2"/>
  <c r="U213" i="2"/>
  <c r="AC213" i="2"/>
  <c r="X213" i="2"/>
  <c r="Z213" i="2"/>
  <c r="W213" i="2"/>
  <c r="AA213" i="2"/>
  <c r="Y213" i="2"/>
  <c r="P213" i="2"/>
  <c r="Q213" i="2"/>
  <c r="S213" i="2"/>
  <c r="R213" i="2"/>
  <c r="Z220" i="3"/>
  <c r="W220" i="3"/>
  <c r="V220" i="3"/>
  <c r="AC220" i="3"/>
  <c r="AB220" i="3"/>
  <c r="X220" i="3"/>
  <c r="Y220" i="3"/>
  <c r="T220" i="3"/>
  <c r="AD220" i="3"/>
  <c r="AA220" i="3"/>
  <c r="U220" i="3"/>
  <c r="R220" i="3"/>
  <c r="Q220" i="3"/>
  <c r="P220" i="3"/>
  <c r="S220" i="3"/>
  <c r="H220" i="3"/>
  <c r="O220" i="3"/>
  <c r="G220" i="3"/>
  <c r="J220" i="3"/>
  <c r="I220" i="3"/>
  <c r="N220" i="3"/>
  <c r="M220" i="3"/>
  <c r="E220" i="3"/>
  <c r="D220" i="3"/>
  <c r="L220" i="3"/>
  <c r="C220" i="3"/>
  <c r="K220" i="3"/>
  <c r="F220" i="3"/>
  <c r="B219" i="3"/>
  <c r="A212" i="2"/>
  <c r="B212" i="2" l="1"/>
  <c r="C212" i="2"/>
  <c r="M212" i="2"/>
  <c r="E212" i="2"/>
  <c r="K212" i="2"/>
  <c r="J212" i="2"/>
  <c r="I212" i="2"/>
  <c r="H212" i="2"/>
  <c r="O212" i="2"/>
  <c r="G212" i="2"/>
  <c r="N212" i="2"/>
  <c r="F212" i="2"/>
  <c r="L212" i="2"/>
  <c r="D212" i="2"/>
  <c r="AB212" i="2"/>
  <c r="T212" i="2"/>
  <c r="V212" i="2"/>
  <c r="W212" i="2"/>
  <c r="AC212" i="2"/>
  <c r="Y212" i="2"/>
  <c r="U212" i="2"/>
  <c r="AD212" i="2"/>
  <c r="AA212" i="2"/>
  <c r="X212" i="2"/>
  <c r="Z212" i="2"/>
  <c r="P212" i="2"/>
  <c r="Q212" i="2"/>
  <c r="R212" i="2"/>
  <c r="S212" i="2"/>
  <c r="AD219" i="3"/>
  <c r="V219" i="3"/>
  <c r="AA219" i="3"/>
  <c r="U219" i="3"/>
  <c r="AB219" i="3"/>
  <c r="Z219" i="3"/>
  <c r="W219" i="3"/>
  <c r="X219" i="3"/>
  <c r="AC219" i="3"/>
  <c r="Y219" i="3"/>
  <c r="T219" i="3"/>
  <c r="Q219" i="3"/>
  <c r="S219" i="3"/>
  <c r="R219" i="3"/>
  <c r="P219" i="3"/>
  <c r="K219" i="3"/>
  <c r="J219" i="3"/>
  <c r="I219" i="3"/>
  <c r="H219" i="3"/>
  <c r="O219" i="3"/>
  <c r="E219" i="3"/>
  <c r="N219" i="3"/>
  <c r="M219" i="3"/>
  <c r="L219" i="3"/>
  <c r="G219" i="3"/>
  <c r="F219" i="3"/>
  <c r="D219" i="3"/>
  <c r="C219" i="3"/>
  <c r="B218" i="3"/>
  <c r="A211" i="2"/>
  <c r="C211" i="2" l="1"/>
  <c r="B211" i="2"/>
  <c r="I211" i="2"/>
  <c r="O211" i="2"/>
  <c r="G211" i="2"/>
  <c r="N211" i="2"/>
  <c r="F211" i="2"/>
  <c r="M211" i="2"/>
  <c r="E211" i="2"/>
  <c r="L211" i="2"/>
  <c r="D211" i="2"/>
  <c r="K211" i="2"/>
  <c r="J211" i="2"/>
  <c r="H211" i="2"/>
  <c r="T211" i="2"/>
  <c r="AD211" i="2"/>
  <c r="V211" i="2"/>
  <c r="AB211" i="2"/>
  <c r="W211" i="2"/>
  <c r="Y211" i="2"/>
  <c r="AC211" i="2"/>
  <c r="U211" i="2"/>
  <c r="AA211" i="2"/>
  <c r="Z211" i="2"/>
  <c r="X211" i="2"/>
  <c r="P211" i="2"/>
  <c r="Q211" i="2"/>
  <c r="R211" i="2"/>
  <c r="S211" i="2"/>
  <c r="Z218" i="3"/>
  <c r="W218" i="3"/>
  <c r="AD218" i="3"/>
  <c r="T218" i="3"/>
  <c r="AA218" i="3"/>
  <c r="Y218" i="3"/>
  <c r="U218" i="3"/>
  <c r="AC218" i="3"/>
  <c r="V218" i="3"/>
  <c r="AB218" i="3"/>
  <c r="X218" i="3"/>
  <c r="S218" i="3"/>
  <c r="P218" i="3"/>
  <c r="R218" i="3"/>
  <c r="Q218" i="3"/>
  <c r="N218" i="3"/>
  <c r="F218" i="3"/>
  <c r="M218" i="3"/>
  <c r="E218" i="3"/>
  <c r="J218" i="3"/>
  <c r="I218" i="3"/>
  <c r="O218" i="3"/>
  <c r="G218" i="3"/>
  <c r="C218" i="3"/>
  <c r="L218" i="3"/>
  <c r="K218" i="3"/>
  <c r="H218" i="3"/>
  <c r="D218" i="3"/>
  <c r="B217" i="3"/>
  <c r="A210" i="2"/>
  <c r="C210" i="2" l="1"/>
  <c r="B210" i="2"/>
  <c r="M210" i="2"/>
  <c r="E210" i="2"/>
  <c r="K210" i="2"/>
  <c r="J210" i="2"/>
  <c r="I210" i="2"/>
  <c r="H210" i="2"/>
  <c r="O210" i="2"/>
  <c r="G210" i="2"/>
  <c r="N210" i="2"/>
  <c r="F210" i="2"/>
  <c r="L210" i="2"/>
  <c r="D210" i="2"/>
  <c r="W210" i="2"/>
  <c r="T210" i="2"/>
  <c r="V210" i="2"/>
  <c r="U210" i="2"/>
  <c r="AB210" i="2"/>
  <c r="Y210" i="2"/>
  <c r="AC210" i="2"/>
  <c r="AD210" i="2"/>
  <c r="X210" i="2"/>
  <c r="AA210" i="2"/>
  <c r="Z210" i="2"/>
  <c r="P210" i="2"/>
  <c r="Q210" i="2"/>
  <c r="S210" i="2"/>
  <c r="R210" i="2"/>
  <c r="AD217" i="3"/>
  <c r="V217" i="3"/>
  <c r="AA217" i="3"/>
  <c r="AC217" i="3"/>
  <c r="Y217" i="3"/>
  <c r="X217" i="3"/>
  <c r="T217" i="3"/>
  <c r="AB217" i="3"/>
  <c r="U217" i="3"/>
  <c r="Z217" i="3"/>
  <c r="W217" i="3"/>
  <c r="P217" i="3"/>
  <c r="R217" i="3"/>
  <c r="Q217" i="3"/>
  <c r="S217" i="3"/>
  <c r="I217" i="3"/>
  <c r="H217" i="3"/>
  <c r="K217" i="3"/>
  <c r="J217" i="3"/>
  <c r="O217" i="3"/>
  <c r="E217" i="3"/>
  <c r="N217" i="3"/>
  <c r="M217" i="3"/>
  <c r="L217" i="3"/>
  <c r="D217" i="3"/>
  <c r="G217" i="3"/>
  <c r="C217" i="3"/>
  <c r="F217" i="3"/>
  <c r="A209" i="2"/>
  <c r="B216" i="3"/>
  <c r="C209" i="2" l="1"/>
  <c r="B209" i="2"/>
  <c r="I209" i="2"/>
  <c r="O209" i="2"/>
  <c r="G209" i="2"/>
  <c r="N209" i="2"/>
  <c r="F209" i="2"/>
  <c r="M209" i="2"/>
  <c r="E209" i="2"/>
  <c r="L209" i="2"/>
  <c r="D209" i="2"/>
  <c r="K209" i="2"/>
  <c r="J209" i="2"/>
  <c r="H209" i="2"/>
  <c r="AD209" i="2"/>
  <c r="AB209" i="2"/>
  <c r="V209" i="2"/>
  <c r="T209" i="2"/>
  <c r="AC209" i="2"/>
  <c r="U209" i="2"/>
  <c r="W209" i="2"/>
  <c r="X209" i="2"/>
  <c r="AA209" i="2"/>
  <c r="Y209" i="2"/>
  <c r="Z209" i="2"/>
  <c r="P209" i="2"/>
  <c r="Q209" i="2"/>
  <c r="S209" i="2"/>
  <c r="R209" i="2"/>
  <c r="Z216" i="3"/>
  <c r="W216" i="3"/>
  <c r="AB216" i="3"/>
  <c r="X216" i="3"/>
  <c r="V216" i="3"/>
  <c r="AC216" i="3"/>
  <c r="AD216" i="3"/>
  <c r="AA216" i="3"/>
  <c r="T216" i="3"/>
  <c r="Y216" i="3"/>
  <c r="U216" i="3"/>
  <c r="R216" i="3"/>
  <c r="S216" i="3"/>
  <c r="Q216" i="3"/>
  <c r="P216" i="3"/>
  <c r="L216" i="3"/>
  <c r="K216" i="3"/>
  <c r="J216" i="3"/>
  <c r="I216" i="3"/>
  <c r="F216" i="3"/>
  <c r="O216" i="3"/>
  <c r="E216" i="3"/>
  <c r="G216" i="3"/>
  <c r="D216" i="3"/>
  <c r="N216" i="3"/>
  <c r="C216" i="3"/>
  <c r="M216" i="3"/>
  <c r="H216" i="3"/>
  <c r="A208" i="2"/>
  <c r="B215" i="3"/>
  <c r="B208" i="2" l="1"/>
  <c r="C208" i="2"/>
  <c r="M208" i="2"/>
  <c r="E208" i="2"/>
  <c r="K208" i="2"/>
  <c r="J208" i="2"/>
  <c r="I208" i="2"/>
  <c r="H208" i="2"/>
  <c r="O208" i="2"/>
  <c r="G208" i="2"/>
  <c r="N208" i="2"/>
  <c r="F208" i="2"/>
  <c r="L208" i="2"/>
  <c r="D208" i="2"/>
  <c r="AB208" i="2"/>
  <c r="V208" i="2"/>
  <c r="T208" i="2"/>
  <c r="W208" i="2"/>
  <c r="AD208" i="2"/>
  <c r="AC208" i="2"/>
  <c r="Y208" i="2"/>
  <c r="U208" i="2"/>
  <c r="Z208" i="2"/>
  <c r="AA208" i="2"/>
  <c r="X208" i="2"/>
  <c r="P208" i="2"/>
  <c r="Q208" i="2"/>
  <c r="R208" i="2"/>
  <c r="S208" i="2"/>
  <c r="AD215" i="3"/>
  <c r="V215" i="3"/>
  <c r="AA215" i="3"/>
  <c r="Z215" i="3"/>
  <c r="W215" i="3"/>
  <c r="U215" i="3"/>
  <c r="AB215" i="3"/>
  <c r="AC215" i="3"/>
  <c r="Y215" i="3"/>
  <c r="X215" i="3"/>
  <c r="T215" i="3"/>
  <c r="Q215" i="3"/>
  <c r="R215" i="3"/>
  <c r="S215" i="3"/>
  <c r="P215" i="3"/>
  <c r="O215" i="3"/>
  <c r="G215" i="3"/>
  <c r="N215" i="3"/>
  <c r="F215" i="3"/>
  <c r="K215" i="3"/>
  <c r="J215" i="3"/>
  <c r="E215" i="3"/>
  <c r="M215" i="3"/>
  <c r="L215" i="3"/>
  <c r="I215" i="3"/>
  <c r="H215" i="3"/>
  <c r="D215" i="3"/>
  <c r="C215" i="3"/>
  <c r="B214" i="3"/>
  <c r="A207" i="2"/>
  <c r="C207" i="2" l="1"/>
  <c r="B207" i="2"/>
  <c r="I207" i="2"/>
  <c r="O207" i="2"/>
  <c r="G207" i="2"/>
  <c r="N207" i="2"/>
  <c r="F207" i="2"/>
  <c r="M207" i="2"/>
  <c r="E207" i="2"/>
  <c r="L207" i="2"/>
  <c r="D207" i="2"/>
  <c r="K207" i="2"/>
  <c r="J207" i="2"/>
  <c r="H207" i="2"/>
  <c r="T207" i="2"/>
  <c r="AB207" i="2"/>
  <c r="V207" i="2"/>
  <c r="AD207" i="2"/>
  <c r="W207" i="2"/>
  <c r="Y207" i="2"/>
  <c r="AA207" i="2"/>
  <c r="U207" i="2"/>
  <c r="Z207" i="2"/>
  <c r="AC207" i="2"/>
  <c r="X207" i="2"/>
  <c r="P207" i="2"/>
  <c r="Q207" i="2"/>
  <c r="R207" i="2"/>
  <c r="S207" i="2"/>
  <c r="Z214" i="3"/>
  <c r="W214" i="3"/>
  <c r="U214" i="3"/>
  <c r="AD214" i="3"/>
  <c r="AA214" i="3"/>
  <c r="AC214" i="3"/>
  <c r="AB214" i="3"/>
  <c r="Y214" i="3"/>
  <c r="T214" i="3"/>
  <c r="X214" i="3"/>
  <c r="V214" i="3"/>
  <c r="S214" i="3"/>
  <c r="R214" i="3"/>
  <c r="Q214" i="3"/>
  <c r="P214" i="3"/>
  <c r="J214" i="3"/>
  <c r="I214" i="3"/>
  <c r="L214" i="3"/>
  <c r="K214" i="3"/>
  <c r="F214" i="3"/>
  <c r="O214" i="3"/>
  <c r="E214" i="3"/>
  <c r="G214" i="3"/>
  <c r="C214" i="3"/>
  <c r="N214" i="3"/>
  <c r="M214" i="3"/>
  <c r="H214" i="3"/>
  <c r="D214" i="3"/>
  <c r="B213" i="3"/>
  <c r="A206" i="2"/>
  <c r="C206" i="2" l="1"/>
  <c r="B206" i="2"/>
  <c r="M206" i="2"/>
  <c r="E206" i="2"/>
  <c r="K206" i="2"/>
  <c r="J206" i="2"/>
  <c r="I206" i="2"/>
  <c r="H206" i="2"/>
  <c r="O206" i="2"/>
  <c r="G206" i="2"/>
  <c r="N206" i="2"/>
  <c r="F206" i="2"/>
  <c r="L206" i="2"/>
  <c r="D206" i="2"/>
  <c r="T206" i="2"/>
  <c r="AD206" i="2"/>
  <c r="AB206" i="2"/>
  <c r="W206" i="2"/>
  <c r="AC206" i="2"/>
  <c r="V206" i="2"/>
  <c r="U206" i="2"/>
  <c r="X206" i="2"/>
  <c r="AA206" i="2"/>
  <c r="Y206" i="2"/>
  <c r="Z206" i="2"/>
  <c r="P206" i="2"/>
  <c r="Q206" i="2"/>
  <c r="R206" i="2"/>
  <c r="S206" i="2"/>
  <c r="AD213" i="3"/>
  <c r="V213" i="3"/>
  <c r="AA213" i="3"/>
  <c r="T213" i="3"/>
  <c r="Y213" i="3"/>
  <c r="U213" i="3"/>
  <c r="Z213" i="3"/>
  <c r="AC213" i="3"/>
  <c r="AB213" i="3"/>
  <c r="X213" i="3"/>
  <c r="W213" i="3"/>
  <c r="P213" i="3"/>
  <c r="S213" i="3"/>
  <c r="R213" i="3"/>
  <c r="Q213" i="3"/>
  <c r="M213" i="3"/>
  <c r="E213" i="3"/>
  <c r="L213" i="3"/>
  <c r="K213" i="3"/>
  <c r="J213" i="3"/>
  <c r="G213" i="3"/>
  <c r="F213" i="3"/>
  <c r="O213" i="3"/>
  <c r="N213" i="3"/>
  <c r="D213" i="3"/>
  <c r="I213" i="3"/>
  <c r="C213" i="3"/>
  <c r="H213" i="3"/>
  <c r="B212" i="3"/>
  <c r="A205" i="2"/>
  <c r="C205" i="2" l="1"/>
  <c r="B205" i="2"/>
  <c r="I205" i="2"/>
  <c r="O205" i="2"/>
  <c r="G205" i="2"/>
  <c r="N205" i="2"/>
  <c r="F205" i="2"/>
  <c r="M205" i="2"/>
  <c r="E205" i="2"/>
  <c r="L205" i="2"/>
  <c r="D205" i="2"/>
  <c r="K205" i="2"/>
  <c r="J205" i="2"/>
  <c r="H205" i="2"/>
  <c r="AD205" i="2"/>
  <c r="V205" i="2"/>
  <c r="T205" i="2"/>
  <c r="Y205" i="2"/>
  <c r="AB205" i="2"/>
  <c r="AC205" i="2"/>
  <c r="W205" i="2"/>
  <c r="Z205" i="2"/>
  <c r="AA205" i="2"/>
  <c r="X205" i="2"/>
  <c r="U205" i="2"/>
  <c r="P205" i="2"/>
  <c r="Q205" i="2"/>
  <c r="S205" i="2"/>
  <c r="R205" i="2"/>
  <c r="Z212" i="3"/>
  <c r="W212" i="3"/>
  <c r="AC212" i="3"/>
  <c r="X212" i="3"/>
  <c r="AA212" i="3"/>
  <c r="Y212" i="3"/>
  <c r="V212" i="3"/>
  <c r="AB212" i="3"/>
  <c r="U212" i="3"/>
  <c r="T212" i="3"/>
  <c r="AD212" i="3"/>
  <c r="R212" i="3"/>
  <c r="S212" i="3"/>
  <c r="Q212" i="3"/>
  <c r="P212" i="3"/>
  <c r="H212" i="3"/>
  <c r="O212" i="3"/>
  <c r="G212" i="3"/>
  <c r="L212" i="3"/>
  <c r="K212" i="3"/>
  <c r="F212" i="3"/>
  <c r="E212" i="3"/>
  <c r="D212" i="3"/>
  <c r="N212" i="3"/>
  <c r="C212" i="3"/>
  <c r="M212" i="3"/>
  <c r="J212" i="3"/>
  <c r="I212" i="3"/>
  <c r="A204" i="2"/>
  <c r="B211" i="3"/>
  <c r="B204" i="2" l="1"/>
  <c r="C204" i="2"/>
  <c r="M204" i="2"/>
  <c r="E204" i="2"/>
  <c r="K204" i="2"/>
  <c r="J204" i="2"/>
  <c r="I204" i="2"/>
  <c r="H204" i="2"/>
  <c r="O204" i="2"/>
  <c r="G204" i="2"/>
  <c r="N204" i="2"/>
  <c r="F204" i="2"/>
  <c r="L204" i="2"/>
  <c r="D204" i="2"/>
  <c r="W204" i="2"/>
  <c r="AB204" i="2"/>
  <c r="V204" i="2"/>
  <c r="Y204" i="2"/>
  <c r="AC204" i="2"/>
  <c r="Z204" i="2"/>
  <c r="AD204" i="2"/>
  <c r="AA204" i="2"/>
  <c r="U204" i="2"/>
  <c r="X204" i="2"/>
  <c r="T204" i="2"/>
  <c r="P204" i="2"/>
  <c r="Q204" i="2"/>
  <c r="R204" i="2"/>
  <c r="S204" i="2"/>
  <c r="AD211" i="3"/>
  <c r="V211" i="3"/>
  <c r="AA211" i="3"/>
  <c r="AB211" i="3"/>
  <c r="W211" i="3"/>
  <c r="AC211" i="3"/>
  <c r="X211" i="3"/>
  <c r="T211" i="3"/>
  <c r="Z211" i="3"/>
  <c r="Y211" i="3"/>
  <c r="U211" i="3"/>
  <c r="Q211" i="3"/>
  <c r="S211" i="3"/>
  <c r="R211" i="3"/>
  <c r="P211" i="3"/>
  <c r="K211" i="3"/>
  <c r="J211" i="3"/>
  <c r="M211" i="3"/>
  <c r="L211" i="3"/>
  <c r="G211" i="3"/>
  <c r="F211" i="3"/>
  <c r="O211" i="3"/>
  <c r="N211" i="3"/>
  <c r="I211" i="3"/>
  <c r="H211" i="3"/>
  <c r="E211" i="3"/>
  <c r="D211" i="3"/>
  <c r="C211" i="3"/>
  <c r="B210" i="3"/>
  <c r="A203" i="2"/>
  <c r="C203" i="2" l="1"/>
  <c r="B203" i="2"/>
  <c r="I203" i="2"/>
  <c r="O203" i="2"/>
  <c r="G203" i="2"/>
  <c r="N203" i="2"/>
  <c r="F203" i="2"/>
  <c r="M203" i="2"/>
  <c r="E203" i="2"/>
  <c r="L203" i="2"/>
  <c r="D203" i="2"/>
  <c r="K203" i="2"/>
  <c r="J203" i="2"/>
  <c r="H203" i="2"/>
  <c r="AD203" i="2"/>
  <c r="W203" i="2"/>
  <c r="AB203" i="2"/>
  <c r="V203" i="2"/>
  <c r="AC203" i="2"/>
  <c r="U203" i="2"/>
  <c r="AA203" i="2"/>
  <c r="Z203" i="2"/>
  <c r="X203" i="2"/>
  <c r="Y203" i="2"/>
  <c r="T203" i="2"/>
  <c r="P203" i="2"/>
  <c r="Q203" i="2"/>
  <c r="R203" i="2"/>
  <c r="S203" i="2"/>
  <c r="Z210" i="3"/>
  <c r="W210" i="3"/>
  <c r="AA210" i="3"/>
  <c r="U210" i="3"/>
  <c r="X210" i="3"/>
  <c r="V210" i="3"/>
  <c r="T210" i="3"/>
  <c r="AC210" i="3"/>
  <c r="AD210" i="3"/>
  <c r="AB210" i="3"/>
  <c r="Y210" i="3"/>
  <c r="S210" i="3"/>
  <c r="P210" i="3"/>
  <c r="R210" i="3"/>
  <c r="Q210" i="3"/>
  <c r="N210" i="3"/>
  <c r="F210" i="3"/>
  <c r="M210" i="3"/>
  <c r="E210" i="3"/>
  <c r="L210" i="3"/>
  <c r="K210" i="3"/>
  <c r="H210" i="3"/>
  <c r="G210" i="3"/>
  <c r="I210" i="3"/>
  <c r="D210" i="3"/>
  <c r="C210" i="3"/>
  <c r="O210" i="3"/>
  <c r="J210" i="3"/>
  <c r="B209" i="3"/>
  <c r="A202" i="2"/>
  <c r="C202" i="2" l="1"/>
  <c r="B202" i="2"/>
  <c r="M202" i="2"/>
  <c r="E202" i="2"/>
  <c r="K202" i="2"/>
  <c r="J202" i="2"/>
  <c r="I202" i="2"/>
  <c r="H202" i="2"/>
  <c r="O202" i="2"/>
  <c r="G202" i="2"/>
  <c r="N202" i="2"/>
  <c r="F202" i="2"/>
  <c r="D202" i="2"/>
  <c r="L202" i="2"/>
  <c r="T202" i="2"/>
  <c r="AB202" i="2"/>
  <c r="AD202" i="2"/>
  <c r="V202" i="2"/>
  <c r="W202" i="2"/>
  <c r="U202" i="2"/>
  <c r="Y202" i="2"/>
  <c r="X202" i="2"/>
  <c r="AC202" i="2"/>
  <c r="Z202" i="2"/>
  <c r="AA202" i="2"/>
  <c r="P202" i="2"/>
  <c r="Q202" i="2"/>
  <c r="S202" i="2"/>
  <c r="R202" i="2"/>
  <c r="AD209" i="3"/>
  <c r="V209" i="3"/>
  <c r="AA209" i="3"/>
  <c r="Y209" i="3"/>
  <c r="T209" i="3"/>
  <c r="AC209" i="3"/>
  <c r="AB209" i="3"/>
  <c r="Z209" i="3"/>
  <c r="U209" i="3"/>
  <c r="X209" i="3"/>
  <c r="W209" i="3"/>
  <c r="P209" i="3"/>
  <c r="S209" i="3"/>
  <c r="R209" i="3"/>
  <c r="Q209" i="3"/>
  <c r="I209" i="3"/>
  <c r="H209" i="3"/>
  <c r="M209" i="3"/>
  <c r="L209" i="3"/>
  <c r="G209" i="3"/>
  <c r="F209" i="3"/>
  <c r="O209" i="3"/>
  <c r="N209" i="3"/>
  <c r="D209" i="3"/>
  <c r="K209" i="3"/>
  <c r="C209" i="3"/>
  <c r="J209" i="3"/>
  <c r="E209" i="3"/>
  <c r="B208" i="3"/>
  <c r="A201" i="2"/>
  <c r="C201" i="2" l="1"/>
  <c r="B201" i="2"/>
  <c r="I201" i="2"/>
  <c r="O201" i="2"/>
  <c r="G201" i="2"/>
  <c r="N201" i="2"/>
  <c r="F201" i="2"/>
  <c r="M201" i="2"/>
  <c r="E201" i="2"/>
  <c r="L201" i="2"/>
  <c r="D201" i="2"/>
  <c r="K201" i="2"/>
  <c r="J201" i="2"/>
  <c r="H201" i="2"/>
  <c r="AD201" i="2"/>
  <c r="AB201" i="2"/>
  <c r="T201" i="2"/>
  <c r="V201" i="2"/>
  <c r="AC201" i="2"/>
  <c r="Y201" i="2"/>
  <c r="W201" i="2"/>
  <c r="Z201" i="2"/>
  <c r="X201" i="2"/>
  <c r="U201" i="2"/>
  <c r="AA201" i="2"/>
  <c r="P201" i="2"/>
  <c r="Q201" i="2"/>
  <c r="R201" i="2"/>
  <c r="S201" i="2"/>
  <c r="Z208" i="3"/>
  <c r="W208" i="3"/>
  <c r="X208" i="3"/>
  <c r="AC208" i="3"/>
  <c r="U208" i="3"/>
  <c r="T208" i="3"/>
  <c r="AA208" i="3"/>
  <c r="V208" i="3"/>
  <c r="AD208" i="3"/>
  <c r="AB208" i="3"/>
  <c r="Y208" i="3"/>
  <c r="R208" i="3"/>
  <c r="P208" i="3"/>
  <c r="S208" i="3"/>
  <c r="Q208" i="3"/>
  <c r="L208" i="3"/>
  <c r="K208" i="3"/>
  <c r="N208" i="3"/>
  <c r="M208" i="3"/>
  <c r="H208" i="3"/>
  <c r="G208" i="3"/>
  <c r="I208" i="3"/>
  <c r="F208" i="3"/>
  <c r="E208" i="3"/>
  <c r="D208" i="3"/>
  <c r="C208" i="3"/>
  <c r="O208" i="3"/>
  <c r="J208" i="3"/>
  <c r="B207" i="3"/>
  <c r="A200" i="2"/>
  <c r="B200" i="2" l="1"/>
  <c r="C200" i="2"/>
  <c r="M200" i="2"/>
  <c r="E200" i="2"/>
  <c r="K200" i="2"/>
  <c r="J200" i="2"/>
  <c r="I200" i="2"/>
  <c r="H200" i="2"/>
  <c r="O200" i="2"/>
  <c r="G200" i="2"/>
  <c r="N200" i="2"/>
  <c r="F200" i="2"/>
  <c r="L200" i="2"/>
  <c r="D200" i="2"/>
  <c r="V200" i="2"/>
  <c r="AB200" i="2"/>
  <c r="AC200" i="2"/>
  <c r="AD200" i="2"/>
  <c r="Y200" i="2"/>
  <c r="W200" i="2"/>
  <c r="U200" i="2"/>
  <c r="AA200" i="2"/>
  <c r="Z200" i="2"/>
  <c r="X200" i="2"/>
  <c r="T200" i="2"/>
  <c r="P200" i="2"/>
  <c r="Q200" i="2"/>
  <c r="R200" i="2"/>
  <c r="S200" i="2"/>
  <c r="AD207" i="3"/>
  <c r="V207" i="3"/>
  <c r="AA207" i="3"/>
  <c r="W207" i="3"/>
  <c r="AB207" i="3"/>
  <c r="Z207" i="3"/>
  <c r="Y207" i="3"/>
  <c r="X207" i="3"/>
  <c r="AC207" i="3"/>
  <c r="U207" i="3"/>
  <c r="T207" i="3"/>
  <c r="Q207" i="3"/>
  <c r="P207" i="3"/>
  <c r="S207" i="3"/>
  <c r="R207" i="3"/>
  <c r="O207" i="3"/>
  <c r="G207" i="3"/>
  <c r="N207" i="3"/>
  <c r="F207" i="3"/>
  <c r="M207" i="3"/>
  <c r="L207" i="3"/>
  <c r="I207" i="3"/>
  <c r="H207" i="3"/>
  <c r="K207" i="3"/>
  <c r="J207" i="3"/>
  <c r="E207" i="3"/>
  <c r="D207" i="3"/>
  <c r="C207" i="3"/>
  <c r="A199" i="2"/>
  <c r="B206" i="3"/>
  <c r="C199" i="2" l="1"/>
  <c r="B199" i="2"/>
  <c r="I199" i="2"/>
  <c r="O199" i="2"/>
  <c r="G199" i="2"/>
  <c r="N199" i="2"/>
  <c r="F199" i="2"/>
  <c r="M199" i="2"/>
  <c r="E199" i="2"/>
  <c r="L199" i="2"/>
  <c r="D199" i="2"/>
  <c r="K199" i="2"/>
  <c r="J199" i="2"/>
  <c r="H199" i="2"/>
  <c r="AB199" i="2"/>
  <c r="T199" i="2"/>
  <c r="V199" i="2"/>
  <c r="AD199" i="2"/>
  <c r="W199" i="2"/>
  <c r="U199" i="2"/>
  <c r="Y199" i="2"/>
  <c r="AC199" i="2"/>
  <c r="X199" i="2"/>
  <c r="AA199" i="2"/>
  <c r="Z199" i="2"/>
  <c r="P199" i="2"/>
  <c r="Q199" i="2"/>
  <c r="R199" i="2"/>
  <c r="S199" i="2"/>
  <c r="Z206" i="3"/>
  <c r="W206" i="3"/>
  <c r="U206" i="3"/>
  <c r="AA206" i="3"/>
  <c r="AD206" i="3"/>
  <c r="AC206" i="3"/>
  <c r="X206" i="3"/>
  <c r="AB206" i="3"/>
  <c r="Y206" i="3"/>
  <c r="V206" i="3"/>
  <c r="T206" i="3"/>
  <c r="S206" i="3"/>
  <c r="R206" i="3"/>
  <c r="Q206" i="3"/>
  <c r="P206" i="3"/>
  <c r="J206" i="3"/>
  <c r="I206" i="3"/>
  <c r="N206" i="3"/>
  <c r="M206" i="3"/>
  <c r="H206" i="3"/>
  <c r="G206" i="3"/>
  <c r="K206" i="3"/>
  <c r="F206" i="3"/>
  <c r="E206" i="3"/>
  <c r="O206" i="3"/>
  <c r="L206" i="3"/>
  <c r="D206" i="3"/>
  <c r="C206" i="3"/>
  <c r="A198" i="2"/>
  <c r="B205" i="3"/>
  <c r="C198" i="2" l="1"/>
  <c r="B198" i="2"/>
  <c r="M198" i="2"/>
  <c r="E198" i="2"/>
  <c r="K198" i="2"/>
  <c r="J198" i="2"/>
  <c r="I198" i="2"/>
  <c r="H198" i="2"/>
  <c r="O198" i="2"/>
  <c r="G198" i="2"/>
  <c r="N198" i="2"/>
  <c r="F198" i="2"/>
  <c r="L198" i="2"/>
  <c r="D198" i="2"/>
  <c r="T198" i="2"/>
  <c r="AB198" i="2"/>
  <c r="V198" i="2"/>
  <c r="Y198" i="2"/>
  <c r="U198" i="2"/>
  <c r="AC198" i="2"/>
  <c r="AD198" i="2"/>
  <c r="W198" i="2"/>
  <c r="Z198" i="2"/>
  <c r="X198" i="2"/>
  <c r="AA198" i="2"/>
  <c r="P198" i="2"/>
  <c r="Q198" i="2"/>
  <c r="R198" i="2"/>
  <c r="S198" i="2"/>
  <c r="AD205" i="3"/>
  <c r="V205" i="3"/>
  <c r="AA205" i="3"/>
  <c r="T205" i="3"/>
  <c r="Y205" i="3"/>
  <c r="X205" i="3"/>
  <c r="W205" i="3"/>
  <c r="U205" i="3"/>
  <c r="AC205" i="3"/>
  <c r="Z205" i="3"/>
  <c r="AB205" i="3"/>
  <c r="P205" i="3"/>
  <c r="Q205" i="3"/>
  <c r="S205" i="3"/>
  <c r="R205" i="3"/>
  <c r="M205" i="3"/>
  <c r="E205" i="3"/>
  <c r="L205" i="3"/>
  <c r="O205" i="3"/>
  <c r="N205" i="3"/>
  <c r="I205" i="3"/>
  <c r="H205" i="3"/>
  <c r="D205" i="3"/>
  <c r="K205" i="3"/>
  <c r="C205" i="3"/>
  <c r="J205" i="3"/>
  <c r="G205" i="3"/>
  <c r="F205" i="3"/>
  <c r="A197" i="2"/>
  <c r="B204" i="3"/>
  <c r="C197" i="2" l="1"/>
  <c r="B197" i="2"/>
  <c r="I197" i="2"/>
  <c r="O197" i="2"/>
  <c r="G197" i="2"/>
  <c r="N197" i="2"/>
  <c r="F197" i="2"/>
  <c r="M197" i="2"/>
  <c r="E197" i="2"/>
  <c r="L197" i="2"/>
  <c r="D197" i="2"/>
  <c r="K197" i="2"/>
  <c r="J197" i="2"/>
  <c r="H197" i="2"/>
  <c r="V197" i="2"/>
  <c r="AB197" i="2"/>
  <c r="AD197" i="2"/>
  <c r="W197" i="2"/>
  <c r="Y197" i="2"/>
  <c r="U197" i="2"/>
  <c r="X197" i="2"/>
  <c r="Z197" i="2"/>
  <c r="AC197" i="2"/>
  <c r="AA197" i="2"/>
  <c r="T197" i="2"/>
  <c r="P197" i="2"/>
  <c r="Q197" i="2"/>
  <c r="S197" i="2"/>
  <c r="R197" i="2"/>
  <c r="Z204" i="3"/>
  <c r="W204" i="3"/>
  <c r="AC204" i="3"/>
  <c r="X204" i="3"/>
  <c r="AD204" i="3"/>
  <c r="AB204" i="3"/>
  <c r="AA204" i="3"/>
  <c r="U204" i="3"/>
  <c r="Y204" i="3"/>
  <c r="V204" i="3"/>
  <c r="T204" i="3"/>
  <c r="R204" i="3"/>
  <c r="Q204" i="3"/>
  <c r="S204" i="3"/>
  <c r="P204" i="3"/>
  <c r="H204" i="3"/>
  <c r="O204" i="3"/>
  <c r="G204" i="3"/>
  <c r="N204" i="3"/>
  <c r="M204" i="3"/>
  <c r="J204" i="3"/>
  <c r="I204" i="3"/>
  <c r="K204" i="3"/>
  <c r="F204" i="3"/>
  <c r="E204" i="3"/>
  <c r="D204" i="3"/>
  <c r="C204" i="3"/>
  <c r="L204" i="3"/>
  <c r="A196" i="2"/>
  <c r="B203" i="3"/>
  <c r="B196" i="2" l="1"/>
  <c r="C196" i="2"/>
  <c r="M196" i="2"/>
  <c r="E196" i="2"/>
  <c r="K196" i="2"/>
  <c r="J196" i="2"/>
  <c r="I196" i="2"/>
  <c r="H196" i="2"/>
  <c r="O196" i="2"/>
  <c r="G196" i="2"/>
  <c r="N196" i="2"/>
  <c r="F196" i="2"/>
  <c r="L196" i="2"/>
  <c r="D196" i="2"/>
  <c r="V196" i="2"/>
  <c r="W196" i="2"/>
  <c r="AB196" i="2"/>
  <c r="AD196" i="2"/>
  <c r="AC196" i="2"/>
  <c r="U196" i="2"/>
  <c r="X196" i="2"/>
  <c r="AA196" i="2"/>
  <c r="Z196" i="2"/>
  <c r="Y196" i="2"/>
  <c r="T196" i="2"/>
  <c r="P196" i="2"/>
  <c r="Q196" i="2"/>
  <c r="S196" i="2"/>
  <c r="R196" i="2"/>
  <c r="AD203" i="3"/>
  <c r="V203" i="3"/>
  <c r="AA203" i="3"/>
  <c r="AB203" i="3"/>
  <c r="W203" i="3"/>
  <c r="U203" i="3"/>
  <c r="T203" i="3"/>
  <c r="Z203" i="3"/>
  <c r="AC203" i="3"/>
  <c r="Y203" i="3"/>
  <c r="X203" i="3"/>
  <c r="Q203" i="3"/>
  <c r="P203" i="3"/>
  <c r="S203" i="3"/>
  <c r="R203" i="3"/>
  <c r="K203" i="3"/>
  <c r="J203" i="3"/>
  <c r="O203" i="3"/>
  <c r="E203" i="3"/>
  <c r="N203" i="3"/>
  <c r="I203" i="3"/>
  <c r="H203" i="3"/>
  <c r="M203" i="3"/>
  <c r="L203" i="3"/>
  <c r="G203" i="3"/>
  <c r="F203" i="3"/>
  <c r="D203" i="3"/>
  <c r="C203" i="3"/>
  <c r="B202" i="3"/>
  <c r="A195" i="2"/>
  <c r="C195" i="2" l="1"/>
  <c r="B195" i="2"/>
  <c r="I195" i="2"/>
  <c r="O195" i="2"/>
  <c r="G195" i="2"/>
  <c r="N195" i="2"/>
  <c r="F195" i="2"/>
  <c r="M195" i="2"/>
  <c r="E195" i="2"/>
  <c r="L195" i="2"/>
  <c r="D195" i="2"/>
  <c r="K195" i="2"/>
  <c r="J195" i="2"/>
  <c r="H195" i="2"/>
  <c r="W195" i="2"/>
  <c r="AB195" i="2"/>
  <c r="AD195" i="2"/>
  <c r="V195" i="2"/>
  <c r="U195" i="2"/>
  <c r="Y195" i="2"/>
  <c r="AC195" i="2"/>
  <c r="Z195" i="2"/>
  <c r="AA195" i="2"/>
  <c r="X195" i="2"/>
  <c r="T195" i="2"/>
  <c r="P195" i="2"/>
  <c r="Q195" i="2"/>
  <c r="R195" i="2"/>
  <c r="S195" i="2"/>
  <c r="Z202" i="3"/>
  <c r="W202" i="3"/>
  <c r="AA202" i="3"/>
  <c r="U202" i="3"/>
  <c r="AB202" i="3"/>
  <c r="Y202" i="3"/>
  <c r="X202" i="3"/>
  <c r="AC202" i="3"/>
  <c r="V202" i="3"/>
  <c r="T202" i="3"/>
  <c r="AD202" i="3"/>
  <c r="S202" i="3"/>
  <c r="Q202" i="3"/>
  <c r="R202" i="3"/>
  <c r="P202" i="3"/>
  <c r="N202" i="3"/>
  <c r="F202" i="3"/>
  <c r="M202" i="3"/>
  <c r="E202" i="3"/>
  <c r="O202" i="3"/>
  <c r="J202" i="3"/>
  <c r="I202" i="3"/>
  <c r="K202" i="3"/>
  <c r="H202" i="3"/>
  <c r="C202" i="3"/>
  <c r="G202" i="3"/>
  <c r="L202" i="3"/>
  <c r="D202" i="3"/>
  <c r="B201" i="3"/>
  <c r="A194" i="2"/>
  <c r="C194" i="2" l="1"/>
  <c r="B194" i="2"/>
  <c r="M194" i="2"/>
  <c r="E194" i="2"/>
  <c r="K194" i="2"/>
  <c r="J194" i="2"/>
  <c r="I194" i="2"/>
  <c r="H194" i="2"/>
  <c r="O194" i="2"/>
  <c r="G194" i="2"/>
  <c r="N194" i="2"/>
  <c r="F194" i="2"/>
  <c r="L194" i="2"/>
  <c r="D194" i="2"/>
  <c r="W194" i="2"/>
  <c r="AD194" i="2"/>
  <c r="T194" i="2"/>
  <c r="V194" i="2"/>
  <c r="AB194" i="2"/>
  <c r="Y194" i="2"/>
  <c r="U194" i="2"/>
  <c r="AC194" i="2"/>
  <c r="AA194" i="2"/>
  <c r="Z194" i="2"/>
  <c r="X194" i="2"/>
  <c r="P194" i="2"/>
  <c r="Q194" i="2"/>
  <c r="R194" i="2"/>
  <c r="S194" i="2"/>
  <c r="AD201" i="3"/>
  <c r="V201" i="3"/>
  <c r="AA201" i="3"/>
  <c r="Y201" i="3"/>
  <c r="T201" i="3"/>
  <c r="AC201" i="3"/>
  <c r="X201" i="3"/>
  <c r="U201" i="3"/>
  <c r="AB201" i="3"/>
  <c r="Z201" i="3"/>
  <c r="W201" i="3"/>
  <c r="P201" i="3"/>
  <c r="R201" i="3"/>
  <c r="Q201" i="3"/>
  <c r="S201" i="3"/>
  <c r="I201" i="3"/>
  <c r="H201" i="3"/>
  <c r="O201" i="3"/>
  <c r="E201" i="3"/>
  <c r="N201" i="3"/>
  <c r="K201" i="3"/>
  <c r="J201" i="3"/>
  <c r="D201" i="3"/>
  <c r="M201" i="3"/>
  <c r="C201" i="3"/>
  <c r="L201" i="3"/>
  <c r="G201" i="3"/>
  <c r="F201" i="3"/>
  <c r="A193" i="2"/>
  <c r="B200" i="3"/>
  <c r="C193" i="2" l="1"/>
  <c r="B193" i="2"/>
  <c r="I193" i="2"/>
  <c r="O193" i="2"/>
  <c r="G193" i="2"/>
  <c r="N193" i="2"/>
  <c r="F193" i="2"/>
  <c r="M193" i="2"/>
  <c r="E193" i="2"/>
  <c r="L193" i="2"/>
  <c r="D193" i="2"/>
  <c r="K193" i="2"/>
  <c r="J193" i="2"/>
  <c r="H193" i="2"/>
  <c r="T193" i="2"/>
  <c r="W193" i="2"/>
  <c r="V193" i="2"/>
  <c r="AB193" i="2"/>
  <c r="AC193" i="2"/>
  <c r="AD193" i="2"/>
  <c r="U193" i="2"/>
  <c r="Y193" i="2"/>
  <c r="X193" i="2"/>
  <c r="Z193" i="2"/>
  <c r="AA193" i="2"/>
  <c r="P193" i="2"/>
  <c r="Q193" i="2"/>
  <c r="S193" i="2"/>
  <c r="R193" i="2"/>
  <c r="Z200" i="3"/>
  <c r="W200" i="3"/>
  <c r="X200" i="3"/>
  <c r="AC200" i="3"/>
  <c r="Y200" i="3"/>
  <c r="V200" i="3"/>
  <c r="U200" i="3"/>
  <c r="AD200" i="3"/>
  <c r="AB200" i="3"/>
  <c r="AA200" i="3"/>
  <c r="T200" i="3"/>
  <c r="R200" i="3"/>
  <c r="S200" i="3"/>
  <c r="Q200" i="3"/>
  <c r="P200" i="3"/>
  <c r="L200" i="3"/>
  <c r="K200" i="3"/>
  <c r="F200" i="3"/>
  <c r="O200" i="3"/>
  <c r="E200" i="3"/>
  <c r="J200" i="3"/>
  <c r="I200" i="3"/>
  <c r="M200" i="3"/>
  <c r="H200" i="3"/>
  <c r="G200" i="3"/>
  <c r="D200" i="3"/>
  <c r="C200" i="3"/>
  <c r="N200" i="3"/>
  <c r="A192" i="2"/>
  <c r="B199" i="3"/>
  <c r="B192" i="2" l="1"/>
  <c r="C192" i="2"/>
  <c r="M192" i="2"/>
  <c r="E192" i="2"/>
  <c r="K192" i="2"/>
  <c r="J192" i="2"/>
  <c r="I192" i="2"/>
  <c r="H192" i="2"/>
  <c r="O192" i="2"/>
  <c r="G192" i="2"/>
  <c r="N192" i="2"/>
  <c r="F192" i="2"/>
  <c r="L192" i="2"/>
  <c r="D192" i="2"/>
  <c r="T192" i="2"/>
  <c r="W192" i="2"/>
  <c r="V192" i="2"/>
  <c r="AB192" i="2"/>
  <c r="U192" i="2"/>
  <c r="AC192" i="2"/>
  <c r="Y192" i="2"/>
  <c r="X192" i="2"/>
  <c r="AD192" i="2"/>
  <c r="AA192" i="2"/>
  <c r="Z192" i="2"/>
  <c r="P192" i="2"/>
  <c r="Q192" i="2"/>
  <c r="S192" i="2"/>
  <c r="R192" i="2"/>
  <c r="AD199" i="3"/>
  <c r="V199" i="3"/>
  <c r="AA199" i="3"/>
  <c r="W199" i="3"/>
  <c r="AB199" i="3"/>
  <c r="AC199" i="3"/>
  <c r="Z199" i="3"/>
  <c r="U199" i="3"/>
  <c r="Y199" i="3"/>
  <c r="X199" i="3"/>
  <c r="T199" i="3"/>
  <c r="Q199" i="3"/>
  <c r="R199" i="3"/>
  <c r="P199" i="3"/>
  <c r="S199" i="3"/>
  <c r="N199" i="3"/>
  <c r="H199" i="3"/>
  <c r="G199" i="3"/>
  <c r="L199" i="3"/>
  <c r="K199" i="3"/>
  <c r="E199" i="3"/>
  <c r="O199" i="3"/>
  <c r="M199" i="3"/>
  <c r="J199" i="3"/>
  <c r="I199" i="3"/>
  <c r="D199" i="3"/>
  <c r="F199" i="3"/>
  <c r="C199" i="3"/>
  <c r="B198" i="3"/>
  <c r="A191" i="2"/>
  <c r="C191" i="2" l="1"/>
  <c r="B191" i="2"/>
  <c r="I191" i="2"/>
  <c r="O191" i="2"/>
  <c r="G191" i="2"/>
  <c r="N191" i="2"/>
  <c r="F191" i="2"/>
  <c r="M191" i="2"/>
  <c r="E191" i="2"/>
  <c r="L191" i="2"/>
  <c r="D191" i="2"/>
  <c r="K191" i="2"/>
  <c r="J191" i="2"/>
  <c r="H191" i="2"/>
  <c r="AB191" i="2"/>
  <c r="V191" i="2"/>
  <c r="AD191" i="2"/>
  <c r="W191" i="2"/>
  <c r="U191" i="2"/>
  <c r="Z191" i="2"/>
  <c r="AC191" i="2"/>
  <c r="Y191" i="2"/>
  <c r="X191" i="2"/>
  <c r="AA191" i="2"/>
  <c r="T191" i="2"/>
  <c r="P191" i="2"/>
  <c r="Q191" i="2"/>
  <c r="R191" i="2"/>
  <c r="S191" i="2"/>
  <c r="Z198" i="3"/>
  <c r="W198" i="3"/>
  <c r="U198" i="3"/>
  <c r="AA198" i="3"/>
  <c r="V198" i="3"/>
  <c r="T198" i="3"/>
  <c r="AB198" i="3"/>
  <c r="X198" i="3"/>
  <c r="AD198" i="3"/>
  <c r="AC198" i="3"/>
  <c r="Y198" i="3"/>
  <c r="S198" i="3"/>
  <c r="R198" i="3"/>
  <c r="Q198" i="3"/>
  <c r="P198" i="3"/>
  <c r="K198" i="3"/>
  <c r="J198" i="3"/>
  <c r="O198" i="3"/>
  <c r="G198" i="3"/>
  <c r="N198" i="3"/>
  <c r="F198" i="3"/>
  <c r="D198" i="3"/>
  <c r="C198" i="3"/>
  <c r="M198" i="3"/>
  <c r="L198" i="3"/>
  <c r="I198" i="3"/>
  <c r="H198" i="3"/>
  <c r="E198" i="3"/>
  <c r="A190" i="2"/>
  <c r="B197" i="3"/>
  <c r="C190" i="2" l="1"/>
  <c r="B190" i="2"/>
  <c r="M190" i="2"/>
  <c r="E190" i="2"/>
  <c r="K190" i="2"/>
  <c r="J190" i="2"/>
  <c r="I190" i="2"/>
  <c r="H190" i="2"/>
  <c r="O190" i="2"/>
  <c r="G190" i="2"/>
  <c r="N190" i="2"/>
  <c r="F190" i="2"/>
  <c r="L190" i="2"/>
  <c r="D190" i="2"/>
  <c r="W190" i="2"/>
  <c r="AB190" i="2"/>
  <c r="T190" i="2"/>
  <c r="V190" i="2"/>
  <c r="U190" i="2"/>
  <c r="AC190" i="2"/>
  <c r="AD190" i="2"/>
  <c r="Y190" i="2"/>
  <c r="Z190" i="2"/>
  <c r="X190" i="2"/>
  <c r="AA190" i="2"/>
  <c r="P190" i="2"/>
  <c r="Q190" i="2"/>
  <c r="S190" i="2"/>
  <c r="R190" i="2"/>
  <c r="AD197" i="3"/>
  <c r="V197" i="3"/>
  <c r="AA197" i="3"/>
  <c r="T197" i="3"/>
  <c r="Y197" i="3"/>
  <c r="AB197" i="3"/>
  <c r="Z197" i="3"/>
  <c r="X197" i="3"/>
  <c r="AC197" i="3"/>
  <c r="W197" i="3"/>
  <c r="U197" i="3"/>
  <c r="P197" i="3"/>
  <c r="R197" i="3"/>
  <c r="Q197" i="3"/>
  <c r="S197" i="3"/>
  <c r="N197" i="3"/>
  <c r="F197" i="3"/>
  <c r="M197" i="3"/>
  <c r="E197" i="3"/>
  <c r="J197" i="3"/>
  <c r="I197" i="3"/>
  <c r="K197" i="3"/>
  <c r="H197" i="3"/>
  <c r="G197" i="3"/>
  <c r="D197" i="3"/>
  <c r="C197" i="3"/>
  <c r="O197" i="3"/>
  <c r="L197" i="3"/>
  <c r="A189" i="2"/>
  <c r="B196" i="3"/>
  <c r="C189" i="2" l="1"/>
  <c r="B189" i="2"/>
  <c r="I189" i="2"/>
  <c r="O189" i="2"/>
  <c r="G189" i="2"/>
  <c r="N189" i="2"/>
  <c r="F189" i="2"/>
  <c r="M189" i="2"/>
  <c r="E189" i="2"/>
  <c r="L189" i="2"/>
  <c r="D189" i="2"/>
  <c r="K189" i="2"/>
  <c r="J189" i="2"/>
  <c r="H189" i="2"/>
  <c r="AB189" i="2"/>
  <c r="AD189" i="2"/>
  <c r="V189" i="2"/>
  <c r="Y189" i="2"/>
  <c r="U189" i="2"/>
  <c r="AC189" i="2"/>
  <c r="Z189" i="2"/>
  <c r="AA189" i="2"/>
  <c r="X189" i="2"/>
  <c r="W189" i="2"/>
  <c r="T189" i="2"/>
  <c r="P189" i="2"/>
  <c r="Q189" i="2"/>
  <c r="S189" i="2"/>
  <c r="R189" i="2"/>
  <c r="Z196" i="3"/>
  <c r="W196" i="3"/>
  <c r="AC196" i="3"/>
  <c r="X196" i="3"/>
  <c r="T196" i="3"/>
  <c r="AD196" i="3"/>
  <c r="Y196" i="3"/>
  <c r="AB196" i="3"/>
  <c r="AA196" i="3"/>
  <c r="V196" i="3"/>
  <c r="U196" i="3"/>
  <c r="R196" i="3"/>
  <c r="S196" i="3"/>
  <c r="Q196" i="3"/>
  <c r="P196" i="3"/>
  <c r="I196" i="3"/>
  <c r="H196" i="3"/>
  <c r="M196" i="3"/>
  <c r="E196" i="3"/>
  <c r="L196" i="3"/>
  <c r="F196" i="3"/>
  <c r="O196" i="3"/>
  <c r="D196" i="3"/>
  <c r="N196" i="3"/>
  <c r="K196" i="3"/>
  <c r="C196" i="3"/>
  <c r="J196" i="3"/>
  <c r="G196" i="3"/>
  <c r="A188" i="2"/>
  <c r="B195" i="3"/>
  <c r="B188" i="2" l="1"/>
  <c r="C188" i="2"/>
  <c r="M188" i="2"/>
  <c r="E188" i="2"/>
  <c r="K188" i="2"/>
  <c r="J188" i="2"/>
  <c r="I188" i="2"/>
  <c r="H188" i="2"/>
  <c r="O188" i="2"/>
  <c r="G188" i="2"/>
  <c r="N188" i="2"/>
  <c r="F188" i="2"/>
  <c r="L188" i="2"/>
  <c r="D188" i="2"/>
  <c r="AB188" i="2"/>
  <c r="AD188" i="2"/>
  <c r="V188" i="2"/>
  <c r="Y188" i="2"/>
  <c r="U188" i="2"/>
  <c r="W188" i="2"/>
  <c r="AC188" i="2"/>
  <c r="Z188" i="2"/>
  <c r="AA188" i="2"/>
  <c r="X188" i="2"/>
  <c r="T188" i="2"/>
  <c r="P188" i="2"/>
  <c r="Q188" i="2"/>
  <c r="R188" i="2"/>
  <c r="S188" i="2"/>
  <c r="AD195" i="3"/>
  <c r="V195" i="3"/>
  <c r="AA195" i="3"/>
  <c r="AB195" i="3"/>
  <c r="W195" i="3"/>
  <c r="Y195" i="3"/>
  <c r="X195" i="3"/>
  <c r="U195" i="3"/>
  <c r="Z195" i="3"/>
  <c r="T195" i="3"/>
  <c r="AC195" i="3"/>
  <c r="Q195" i="3"/>
  <c r="S195" i="3"/>
  <c r="R195" i="3"/>
  <c r="P195" i="3"/>
  <c r="L195" i="3"/>
  <c r="K195" i="3"/>
  <c r="H195" i="3"/>
  <c r="O195" i="3"/>
  <c r="G195" i="3"/>
  <c r="N195" i="3"/>
  <c r="M195" i="3"/>
  <c r="J195" i="3"/>
  <c r="I195" i="3"/>
  <c r="F195" i="3"/>
  <c r="E195" i="3"/>
  <c r="D195" i="3"/>
  <c r="C195" i="3"/>
  <c r="A187" i="2"/>
  <c r="B194" i="3"/>
  <c r="C187" i="2" l="1"/>
  <c r="B187" i="2"/>
  <c r="I187" i="2"/>
  <c r="O187" i="2"/>
  <c r="G187" i="2"/>
  <c r="N187" i="2"/>
  <c r="F187" i="2"/>
  <c r="M187" i="2"/>
  <c r="E187" i="2"/>
  <c r="L187" i="2"/>
  <c r="D187" i="2"/>
  <c r="K187" i="2"/>
  <c r="J187" i="2"/>
  <c r="H187" i="2"/>
  <c r="V187" i="2"/>
  <c r="AB187" i="2"/>
  <c r="T187" i="2"/>
  <c r="AD187" i="2"/>
  <c r="W187" i="2"/>
  <c r="U187" i="2"/>
  <c r="Y187" i="2"/>
  <c r="AC187" i="2"/>
  <c r="X187" i="2"/>
  <c r="Z187" i="2"/>
  <c r="AA187" i="2"/>
  <c r="P187" i="2"/>
  <c r="Q187" i="2"/>
  <c r="R187" i="2"/>
  <c r="S187" i="2"/>
  <c r="Z194" i="3"/>
  <c r="W194" i="3"/>
  <c r="AA194" i="3"/>
  <c r="U194" i="3"/>
  <c r="AD194" i="3"/>
  <c r="AC194" i="3"/>
  <c r="AB194" i="3"/>
  <c r="V194" i="3"/>
  <c r="Y194" i="3"/>
  <c r="X194" i="3"/>
  <c r="T194" i="3"/>
  <c r="S194" i="3"/>
  <c r="P194" i="3"/>
  <c r="R194" i="3"/>
  <c r="Q194" i="3"/>
  <c r="O194" i="3"/>
  <c r="G194" i="3"/>
  <c r="N194" i="3"/>
  <c r="F194" i="3"/>
  <c r="K194" i="3"/>
  <c r="J194" i="3"/>
  <c r="L194" i="3"/>
  <c r="I194" i="3"/>
  <c r="C194" i="3"/>
  <c r="H194" i="3"/>
  <c r="E194" i="3"/>
  <c r="M194" i="3"/>
  <c r="D194" i="3"/>
  <c r="B193" i="3"/>
  <c r="A186" i="2"/>
  <c r="C186" i="2" l="1"/>
  <c r="B186" i="2"/>
  <c r="M186" i="2"/>
  <c r="E186" i="2"/>
  <c r="K186" i="2"/>
  <c r="J186" i="2"/>
  <c r="I186" i="2"/>
  <c r="H186" i="2"/>
  <c r="O186" i="2"/>
  <c r="G186" i="2"/>
  <c r="N186" i="2"/>
  <c r="F186" i="2"/>
  <c r="D186" i="2"/>
  <c r="L186" i="2"/>
  <c r="AB186" i="2"/>
  <c r="V186" i="2"/>
  <c r="T186" i="2"/>
  <c r="AD186" i="2"/>
  <c r="AC186" i="2"/>
  <c r="W186" i="2"/>
  <c r="Y186" i="2"/>
  <c r="U186" i="2"/>
  <c r="Z186" i="2"/>
  <c r="AA186" i="2"/>
  <c r="X186" i="2"/>
  <c r="P186" i="2"/>
  <c r="Q186" i="2"/>
  <c r="R186" i="2"/>
  <c r="S186" i="2"/>
  <c r="AD193" i="3"/>
  <c r="V193" i="3"/>
  <c r="AA193" i="3"/>
  <c r="Y193" i="3"/>
  <c r="T193" i="3"/>
  <c r="W193" i="3"/>
  <c r="U193" i="3"/>
  <c r="AB193" i="3"/>
  <c r="AC193" i="3"/>
  <c r="Z193" i="3"/>
  <c r="X193" i="3"/>
  <c r="P193" i="3"/>
  <c r="S193" i="3"/>
  <c r="R193" i="3"/>
  <c r="Q193" i="3"/>
  <c r="J193" i="3"/>
  <c r="I193" i="3"/>
  <c r="N193" i="3"/>
  <c r="F193" i="3"/>
  <c r="M193" i="3"/>
  <c r="E193" i="3"/>
  <c r="G193" i="3"/>
  <c r="D193" i="3"/>
  <c r="C193" i="3"/>
  <c r="O193" i="3"/>
  <c r="L193" i="3"/>
  <c r="K193" i="3"/>
  <c r="H193" i="3"/>
  <c r="B192" i="3"/>
  <c r="A185" i="2"/>
  <c r="C185" i="2" l="1"/>
  <c r="B185" i="2"/>
  <c r="I185" i="2"/>
  <c r="O185" i="2"/>
  <c r="G185" i="2"/>
  <c r="N185" i="2"/>
  <c r="F185" i="2"/>
  <c r="M185" i="2"/>
  <c r="E185" i="2"/>
  <c r="L185" i="2"/>
  <c r="D185" i="2"/>
  <c r="K185" i="2"/>
  <c r="J185" i="2"/>
  <c r="H185" i="2"/>
  <c r="V185" i="2"/>
  <c r="AD185" i="2"/>
  <c r="T185" i="2"/>
  <c r="AB185" i="2"/>
  <c r="AC185" i="2"/>
  <c r="U185" i="2"/>
  <c r="Y185" i="2"/>
  <c r="Z185" i="2"/>
  <c r="W185" i="2"/>
  <c r="X185" i="2"/>
  <c r="AA185" i="2"/>
  <c r="P185" i="2"/>
  <c r="Q185" i="2"/>
  <c r="S185" i="2"/>
  <c r="R185" i="2"/>
  <c r="Z192" i="3"/>
  <c r="W192" i="3"/>
  <c r="X192" i="3"/>
  <c r="AC192" i="3"/>
  <c r="AB192" i="3"/>
  <c r="AA192" i="3"/>
  <c r="Y192" i="3"/>
  <c r="T192" i="3"/>
  <c r="AD192" i="3"/>
  <c r="V192" i="3"/>
  <c r="U192" i="3"/>
  <c r="R192" i="3"/>
  <c r="P192" i="3"/>
  <c r="Q192" i="3"/>
  <c r="S192" i="3"/>
  <c r="M192" i="3"/>
  <c r="E192" i="3"/>
  <c r="L192" i="3"/>
  <c r="I192" i="3"/>
  <c r="H192" i="3"/>
  <c r="O192" i="3"/>
  <c r="N192" i="3"/>
  <c r="K192" i="3"/>
  <c r="J192" i="3"/>
  <c r="D192" i="3"/>
  <c r="G192" i="3"/>
  <c r="C192" i="3"/>
  <c r="F192" i="3"/>
  <c r="B191" i="3"/>
  <c r="A184" i="2"/>
  <c r="B184" i="2" l="1"/>
  <c r="C184" i="2"/>
  <c r="M184" i="2"/>
  <c r="E184" i="2"/>
  <c r="K184" i="2"/>
  <c r="J184" i="2"/>
  <c r="I184" i="2"/>
  <c r="H184" i="2"/>
  <c r="O184" i="2"/>
  <c r="G184" i="2"/>
  <c r="N184" i="2"/>
  <c r="F184" i="2"/>
  <c r="L184" i="2"/>
  <c r="D184" i="2"/>
  <c r="V184" i="2"/>
  <c r="T184" i="2"/>
  <c r="Y184" i="2"/>
  <c r="AD184" i="2"/>
  <c r="AB184" i="2"/>
  <c r="X184" i="2"/>
  <c r="AC184" i="2"/>
  <c r="AA184" i="2"/>
  <c r="W184" i="2"/>
  <c r="Z184" i="2"/>
  <c r="U184" i="2"/>
  <c r="P184" i="2"/>
  <c r="Q184" i="2"/>
  <c r="S184" i="2"/>
  <c r="R184" i="2"/>
  <c r="AD191" i="3"/>
  <c r="V191" i="3"/>
  <c r="AA191" i="3"/>
  <c r="W191" i="3"/>
  <c r="AB191" i="3"/>
  <c r="T191" i="3"/>
  <c r="Y191" i="3"/>
  <c r="U191" i="3"/>
  <c r="AC191" i="3"/>
  <c r="Z191" i="3"/>
  <c r="X191" i="3"/>
  <c r="Q191" i="3"/>
  <c r="P191" i="3"/>
  <c r="S191" i="3"/>
  <c r="R191" i="3"/>
  <c r="H191" i="3"/>
  <c r="O191" i="3"/>
  <c r="G191" i="3"/>
  <c r="L191" i="3"/>
  <c r="K191" i="3"/>
  <c r="M191" i="3"/>
  <c r="J191" i="3"/>
  <c r="I191" i="3"/>
  <c r="F191" i="3"/>
  <c r="E191" i="3"/>
  <c r="D191" i="3"/>
  <c r="N191" i="3"/>
  <c r="C191" i="3"/>
  <c r="A183" i="2"/>
  <c r="B190" i="3"/>
  <c r="C183" i="2" l="1"/>
  <c r="B183" i="2"/>
  <c r="I183" i="2"/>
  <c r="O183" i="2"/>
  <c r="G183" i="2"/>
  <c r="N183" i="2"/>
  <c r="F183" i="2"/>
  <c r="M183" i="2"/>
  <c r="E183" i="2"/>
  <c r="L183" i="2"/>
  <c r="D183" i="2"/>
  <c r="K183" i="2"/>
  <c r="J183" i="2"/>
  <c r="H183" i="2"/>
  <c r="AD183" i="2"/>
  <c r="AB183" i="2"/>
  <c r="T183" i="2"/>
  <c r="V183" i="2"/>
  <c r="U183" i="2"/>
  <c r="W183" i="2"/>
  <c r="AC183" i="2"/>
  <c r="Y183" i="2"/>
  <c r="X183" i="2"/>
  <c r="Z183" i="2"/>
  <c r="AA183" i="2"/>
  <c r="P183" i="2"/>
  <c r="Q183" i="2"/>
  <c r="S183" i="2"/>
  <c r="R183" i="2"/>
  <c r="Z190" i="3"/>
  <c r="W190" i="3"/>
  <c r="U190" i="3"/>
  <c r="AA190" i="3"/>
  <c r="Y190" i="3"/>
  <c r="X190" i="3"/>
  <c r="V190" i="3"/>
  <c r="AD190" i="3"/>
  <c r="AC190" i="3"/>
  <c r="AB190" i="3"/>
  <c r="T190" i="3"/>
  <c r="S190" i="3"/>
  <c r="P190" i="3"/>
  <c r="Q190" i="3"/>
  <c r="R190" i="3"/>
  <c r="K190" i="3"/>
  <c r="J190" i="3"/>
  <c r="O190" i="3"/>
  <c r="G190" i="3"/>
  <c r="N190" i="3"/>
  <c r="F190" i="3"/>
  <c r="H190" i="3"/>
  <c r="D190" i="3"/>
  <c r="E190" i="3"/>
  <c r="C190" i="3"/>
  <c r="M190" i="3"/>
  <c r="L190" i="3"/>
  <c r="I190" i="3"/>
  <c r="B189" i="3"/>
  <c r="A182" i="2"/>
  <c r="C182" i="2" l="1"/>
  <c r="B182" i="2"/>
  <c r="M182" i="2"/>
  <c r="E182" i="2"/>
  <c r="K182" i="2"/>
  <c r="J182" i="2"/>
  <c r="I182" i="2"/>
  <c r="H182" i="2"/>
  <c r="O182" i="2"/>
  <c r="G182" i="2"/>
  <c r="N182" i="2"/>
  <c r="F182" i="2"/>
  <c r="L182" i="2"/>
  <c r="D182" i="2"/>
  <c r="V182" i="2"/>
  <c r="AD182" i="2"/>
  <c r="AB182" i="2"/>
  <c r="U182" i="2"/>
  <c r="AC182" i="2"/>
  <c r="Y182" i="2"/>
  <c r="W182" i="2"/>
  <c r="AA182" i="2"/>
  <c r="Z182" i="2"/>
  <c r="X182" i="2"/>
  <c r="T182" i="2"/>
  <c r="P182" i="2"/>
  <c r="Q182" i="2"/>
  <c r="S182" i="2"/>
  <c r="R182" i="2"/>
  <c r="AD189" i="3"/>
  <c r="V189" i="3"/>
  <c r="AA189" i="3"/>
  <c r="T189" i="3"/>
  <c r="Y189" i="3"/>
  <c r="AC189" i="3"/>
  <c r="AB189" i="3"/>
  <c r="W189" i="3"/>
  <c r="Z189" i="3"/>
  <c r="X189" i="3"/>
  <c r="U189" i="3"/>
  <c r="P189" i="3"/>
  <c r="Q189" i="3"/>
  <c r="S189" i="3"/>
  <c r="R189" i="3"/>
  <c r="N189" i="3"/>
  <c r="F189" i="3"/>
  <c r="M189" i="3"/>
  <c r="E189" i="3"/>
  <c r="J189" i="3"/>
  <c r="I189" i="3"/>
  <c r="O189" i="3"/>
  <c r="D189" i="3"/>
  <c r="L189" i="3"/>
  <c r="C189" i="3"/>
  <c r="K189" i="3"/>
  <c r="H189" i="3"/>
  <c r="G189" i="3"/>
  <c r="A181" i="2"/>
  <c r="B188" i="3"/>
  <c r="C181" i="2" l="1"/>
  <c r="B181" i="2"/>
  <c r="I181" i="2"/>
  <c r="O181" i="2"/>
  <c r="G181" i="2"/>
  <c r="N181" i="2"/>
  <c r="F181" i="2"/>
  <c r="M181" i="2"/>
  <c r="E181" i="2"/>
  <c r="L181" i="2"/>
  <c r="D181" i="2"/>
  <c r="K181" i="2"/>
  <c r="J181" i="2"/>
  <c r="H181" i="2"/>
  <c r="AB181" i="2"/>
  <c r="V181" i="2"/>
  <c r="T181" i="2"/>
  <c r="AD181" i="2"/>
  <c r="W181" i="2"/>
  <c r="U181" i="2"/>
  <c r="AC181" i="2"/>
  <c r="Y181" i="2"/>
  <c r="AA181" i="2"/>
  <c r="X181" i="2"/>
  <c r="Z181" i="2"/>
  <c r="P181" i="2"/>
  <c r="Q181" i="2"/>
  <c r="S181" i="2"/>
  <c r="R181" i="2"/>
  <c r="Z188" i="3"/>
  <c r="W188" i="3"/>
  <c r="AC188" i="3"/>
  <c r="X188" i="3"/>
  <c r="V188" i="3"/>
  <c r="U188" i="3"/>
  <c r="T188" i="3"/>
  <c r="AB188" i="3"/>
  <c r="Y188" i="3"/>
  <c r="AD188" i="3"/>
  <c r="AA188" i="3"/>
  <c r="R188" i="3"/>
  <c r="Q188" i="3"/>
  <c r="P188" i="3"/>
  <c r="S188" i="3"/>
  <c r="I188" i="3"/>
  <c r="H188" i="3"/>
  <c r="M188" i="3"/>
  <c r="E188" i="3"/>
  <c r="L188" i="3"/>
  <c r="N188" i="3"/>
  <c r="K188" i="3"/>
  <c r="J188" i="3"/>
  <c r="G188" i="3"/>
  <c r="D188" i="3"/>
  <c r="F188" i="3"/>
  <c r="C188" i="3"/>
  <c r="O188" i="3"/>
  <c r="A180" i="2"/>
  <c r="B187" i="3"/>
  <c r="B180" i="2" l="1"/>
  <c r="C180" i="2"/>
  <c r="M180" i="2"/>
  <c r="E180" i="2"/>
  <c r="K180" i="2"/>
  <c r="J180" i="2"/>
  <c r="I180" i="2"/>
  <c r="H180" i="2"/>
  <c r="O180" i="2"/>
  <c r="G180" i="2"/>
  <c r="N180" i="2"/>
  <c r="F180" i="2"/>
  <c r="L180" i="2"/>
  <c r="D180" i="2"/>
  <c r="T180" i="2"/>
  <c r="V180" i="2"/>
  <c r="W180" i="2"/>
  <c r="AB180" i="2"/>
  <c r="AC180" i="2"/>
  <c r="AD180" i="2"/>
  <c r="Y180" i="2"/>
  <c r="Z180" i="2"/>
  <c r="AA180" i="2"/>
  <c r="U180" i="2"/>
  <c r="X180" i="2"/>
  <c r="P180" i="2"/>
  <c r="Q180" i="2"/>
  <c r="R180" i="2"/>
  <c r="S180" i="2"/>
  <c r="AD187" i="3"/>
  <c r="V187" i="3"/>
  <c r="AA187" i="3"/>
  <c r="AB187" i="3"/>
  <c r="W187" i="3"/>
  <c r="AC187" i="3"/>
  <c r="Z187" i="3"/>
  <c r="Y187" i="3"/>
  <c r="T187" i="3"/>
  <c r="X187" i="3"/>
  <c r="U187" i="3"/>
  <c r="Q187" i="3"/>
  <c r="S187" i="3"/>
  <c r="R187" i="3"/>
  <c r="P187" i="3"/>
  <c r="L187" i="3"/>
  <c r="K187" i="3"/>
  <c r="H187" i="3"/>
  <c r="O187" i="3"/>
  <c r="G187" i="3"/>
  <c r="I187" i="3"/>
  <c r="F187" i="3"/>
  <c r="E187" i="3"/>
  <c r="N187" i="3"/>
  <c r="M187" i="3"/>
  <c r="D187" i="3"/>
  <c r="J187" i="3"/>
  <c r="C187" i="3"/>
  <c r="B186" i="3"/>
  <c r="A179" i="2"/>
  <c r="C179" i="2" l="1"/>
  <c r="B179" i="2"/>
  <c r="I179" i="2"/>
  <c r="O179" i="2"/>
  <c r="G179" i="2"/>
  <c r="N179" i="2"/>
  <c r="F179" i="2"/>
  <c r="M179" i="2"/>
  <c r="E179" i="2"/>
  <c r="L179" i="2"/>
  <c r="D179" i="2"/>
  <c r="K179" i="2"/>
  <c r="J179" i="2"/>
  <c r="H179" i="2"/>
  <c r="AD179" i="2"/>
  <c r="W179" i="2"/>
  <c r="V179" i="2"/>
  <c r="T179" i="2"/>
  <c r="AB179" i="2"/>
  <c r="AC179" i="2"/>
  <c r="Y179" i="2"/>
  <c r="U179" i="2"/>
  <c r="X179" i="2"/>
  <c r="AA179" i="2"/>
  <c r="Z179" i="2"/>
  <c r="P179" i="2"/>
  <c r="Q179" i="2"/>
  <c r="S179" i="2"/>
  <c r="R179" i="2"/>
  <c r="Z186" i="3"/>
  <c r="W186" i="3"/>
  <c r="AA186" i="3"/>
  <c r="U186" i="3"/>
  <c r="T186" i="3"/>
  <c r="AD186" i="3"/>
  <c r="Y186" i="3"/>
  <c r="AC186" i="3"/>
  <c r="AB186" i="3"/>
  <c r="X186" i="3"/>
  <c r="V186" i="3"/>
  <c r="S186" i="3"/>
  <c r="Q186" i="3"/>
  <c r="P186" i="3"/>
  <c r="R186" i="3"/>
  <c r="O186" i="3"/>
  <c r="G186" i="3"/>
  <c r="N186" i="3"/>
  <c r="F186" i="3"/>
  <c r="K186" i="3"/>
  <c r="J186" i="3"/>
  <c r="C186" i="3"/>
  <c r="M186" i="3"/>
  <c r="L186" i="3"/>
  <c r="I186" i="3"/>
  <c r="H186" i="3"/>
  <c r="E186" i="3"/>
  <c r="D186" i="3"/>
  <c r="B185" i="3"/>
  <c r="A178" i="2"/>
  <c r="C178" i="2" l="1"/>
  <c r="B178" i="2"/>
  <c r="M178" i="2"/>
  <c r="E178" i="2"/>
  <c r="K178" i="2"/>
  <c r="J178" i="2"/>
  <c r="I178" i="2"/>
  <c r="H178" i="2"/>
  <c r="O178" i="2"/>
  <c r="G178" i="2"/>
  <c r="N178" i="2"/>
  <c r="F178" i="2"/>
  <c r="L178" i="2"/>
  <c r="D178" i="2"/>
  <c r="T178" i="2"/>
  <c r="V178" i="2"/>
  <c r="Y178" i="2"/>
  <c r="AB178" i="2"/>
  <c r="AC178" i="2"/>
  <c r="U178" i="2"/>
  <c r="AD178" i="2"/>
  <c r="W178" i="2"/>
  <c r="AA178" i="2"/>
  <c r="Z178" i="2"/>
  <c r="X178" i="2"/>
  <c r="P178" i="2"/>
  <c r="Q178" i="2"/>
  <c r="S178" i="2"/>
  <c r="R178" i="2"/>
  <c r="AD185" i="3"/>
  <c r="V185" i="3"/>
  <c r="AA185" i="3"/>
  <c r="Y185" i="3"/>
  <c r="T185" i="3"/>
  <c r="Z185" i="3"/>
  <c r="X185" i="3"/>
  <c r="W185" i="3"/>
  <c r="AB185" i="3"/>
  <c r="U185" i="3"/>
  <c r="AC185" i="3"/>
  <c r="P185" i="3"/>
  <c r="R185" i="3"/>
  <c r="S185" i="3"/>
  <c r="Q185" i="3"/>
  <c r="J185" i="3"/>
  <c r="I185" i="3"/>
  <c r="N185" i="3"/>
  <c r="F185" i="3"/>
  <c r="M185" i="3"/>
  <c r="E185" i="3"/>
  <c r="O185" i="3"/>
  <c r="L185" i="3"/>
  <c r="K185" i="3"/>
  <c r="D185" i="3"/>
  <c r="H185" i="3"/>
  <c r="C185" i="3"/>
  <c r="G185" i="3"/>
  <c r="B184" i="3"/>
  <c r="A177" i="2"/>
  <c r="C177" i="2" l="1"/>
  <c r="B177" i="2"/>
  <c r="I177" i="2"/>
  <c r="O177" i="2"/>
  <c r="G177" i="2"/>
  <c r="N177" i="2"/>
  <c r="F177" i="2"/>
  <c r="M177" i="2"/>
  <c r="E177" i="2"/>
  <c r="L177" i="2"/>
  <c r="D177" i="2"/>
  <c r="K177" i="2"/>
  <c r="J177" i="2"/>
  <c r="H177" i="2"/>
  <c r="AB177" i="2"/>
  <c r="W177" i="2"/>
  <c r="T177" i="2"/>
  <c r="V177" i="2"/>
  <c r="U177" i="2"/>
  <c r="AD177" i="2"/>
  <c r="X177" i="2"/>
  <c r="Z177" i="2"/>
  <c r="AC177" i="2"/>
  <c r="Y177" i="2"/>
  <c r="AA177" i="2"/>
  <c r="P177" i="2"/>
  <c r="Q177" i="2"/>
  <c r="R177" i="2"/>
  <c r="S177" i="2"/>
  <c r="Z184" i="3"/>
  <c r="W184" i="3"/>
  <c r="X184" i="3"/>
  <c r="AC184" i="3"/>
  <c r="AD184" i="3"/>
  <c r="AB184" i="3"/>
  <c r="V184" i="3"/>
  <c r="T184" i="3"/>
  <c r="AA184" i="3"/>
  <c r="Y184" i="3"/>
  <c r="U184" i="3"/>
  <c r="R184" i="3"/>
  <c r="Q184" i="3"/>
  <c r="S184" i="3"/>
  <c r="P184" i="3"/>
  <c r="M184" i="3"/>
  <c r="E184" i="3"/>
  <c r="L184" i="3"/>
  <c r="I184" i="3"/>
  <c r="H184" i="3"/>
  <c r="J184" i="3"/>
  <c r="G184" i="3"/>
  <c r="F184" i="3"/>
  <c r="D184" i="3"/>
  <c r="O184" i="3"/>
  <c r="C184" i="3"/>
  <c r="N184" i="3"/>
  <c r="K184" i="3"/>
  <c r="B183" i="3"/>
  <c r="A176" i="2"/>
  <c r="B176" i="2" l="1"/>
  <c r="C176" i="2"/>
  <c r="M176" i="2"/>
  <c r="E176" i="2"/>
  <c r="K176" i="2"/>
  <c r="J176" i="2"/>
  <c r="I176" i="2"/>
  <c r="H176" i="2"/>
  <c r="O176" i="2"/>
  <c r="G176" i="2"/>
  <c r="N176" i="2"/>
  <c r="F176" i="2"/>
  <c r="L176" i="2"/>
  <c r="D176" i="2"/>
  <c r="V176" i="2"/>
  <c r="T176" i="2"/>
  <c r="AD176" i="2"/>
  <c r="AB176" i="2"/>
  <c r="AC176" i="2"/>
  <c r="U176" i="2"/>
  <c r="W176" i="2"/>
  <c r="Y176" i="2"/>
  <c r="X176" i="2"/>
  <c r="Z176" i="2"/>
  <c r="AA176" i="2"/>
  <c r="P176" i="2"/>
  <c r="Q176" i="2"/>
  <c r="R176" i="2"/>
  <c r="S176" i="2"/>
  <c r="AD183" i="3"/>
  <c r="V183" i="3"/>
  <c r="AA183" i="3"/>
  <c r="W183" i="3"/>
  <c r="AB183" i="3"/>
  <c r="X183" i="3"/>
  <c r="U183" i="3"/>
  <c r="T183" i="3"/>
  <c r="AC183" i="3"/>
  <c r="Z183" i="3"/>
  <c r="Y183" i="3"/>
  <c r="Q183" i="3"/>
  <c r="R183" i="3"/>
  <c r="S183" i="3"/>
  <c r="P183" i="3"/>
  <c r="H183" i="3"/>
  <c r="O183" i="3"/>
  <c r="G183" i="3"/>
  <c r="L183" i="3"/>
  <c r="K183" i="3"/>
  <c r="E183" i="3"/>
  <c r="N183" i="3"/>
  <c r="M183" i="3"/>
  <c r="J183" i="3"/>
  <c r="I183" i="3"/>
  <c r="D183" i="3"/>
  <c r="F183" i="3"/>
  <c r="C183" i="3"/>
  <c r="A175" i="2"/>
  <c r="B182" i="3"/>
  <c r="C175" i="2" l="1"/>
  <c r="B175" i="2"/>
  <c r="I175" i="2"/>
  <c r="O175" i="2"/>
  <c r="G175" i="2"/>
  <c r="N175" i="2"/>
  <c r="F175" i="2"/>
  <c r="M175" i="2"/>
  <c r="E175" i="2"/>
  <c r="L175" i="2"/>
  <c r="D175" i="2"/>
  <c r="K175" i="2"/>
  <c r="J175" i="2"/>
  <c r="H175" i="2"/>
  <c r="V175" i="2"/>
  <c r="T175" i="2"/>
  <c r="AD175" i="2"/>
  <c r="AB175" i="2"/>
  <c r="W175" i="2"/>
  <c r="U175" i="2"/>
  <c r="AC175" i="2"/>
  <c r="Y175" i="2"/>
  <c r="X175" i="2"/>
  <c r="Z175" i="2"/>
  <c r="AA175" i="2"/>
  <c r="P175" i="2"/>
  <c r="Q175" i="2"/>
  <c r="R175" i="2"/>
  <c r="S175" i="2"/>
  <c r="Z182" i="3"/>
  <c r="W182" i="3"/>
  <c r="U182" i="3"/>
  <c r="AA182" i="3"/>
  <c r="AC182" i="3"/>
  <c r="AB182" i="3"/>
  <c r="Y182" i="3"/>
  <c r="T182" i="3"/>
  <c r="AD182" i="3"/>
  <c r="X182" i="3"/>
  <c r="V182" i="3"/>
  <c r="S182" i="3"/>
  <c r="R182" i="3"/>
  <c r="Q182" i="3"/>
  <c r="P182" i="3"/>
  <c r="J182" i="3"/>
  <c r="N182" i="3"/>
  <c r="F182" i="3"/>
  <c r="E182" i="3"/>
  <c r="D182" i="3"/>
  <c r="O182" i="3"/>
  <c r="C182" i="3"/>
  <c r="M182" i="3"/>
  <c r="L182" i="3"/>
  <c r="K182" i="3"/>
  <c r="I182" i="3"/>
  <c r="H182" i="3"/>
  <c r="G182" i="3"/>
  <c r="A174" i="2"/>
  <c r="B181" i="3"/>
  <c r="C174" i="2" l="1"/>
  <c r="B174" i="2"/>
  <c r="M174" i="2"/>
  <c r="E174" i="2"/>
  <c r="K174" i="2"/>
  <c r="J174" i="2"/>
  <c r="I174" i="2"/>
  <c r="H174" i="2"/>
  <c r="O174" i="2"/>
  <c r="G174" i="2"/>
  <c r="N174" i="2"/>
  <c r="F174" i="2"/>
  <c r="L174" i="2"/>
  <c r="D174" i="2"/>
  <c r="T174" i="2"/>
  <c r="AB174" i="2"/>
  <c r="AD174" i="2"/>
  <c r="V174" i="2"/>
  <c r="W174" i="2"/>
  <c r="AC174" i="2"/>
  <c r="Y174" i="2"/>
  <c r="Z174" i="2"/>
  <c r="X174" i="2"/>
  <c r="AA174" i="2"/>
  <c r="U174" i="2"/>
  <c r="P174" i="2"/>
  <c r="Q174" i="2"/>
  <c r="R174" i="2"/>
  <c r="S174" i="2"/>
  <c r="AD181" i="3"/>
  <c r="V181" i="3"/>
  <c r="AA181" i="3"/>
  <c r="T181" i="3"/>
  <c r="Y181" i="3"/>
  <c r="U181" i="3"/>
  <c r="Z181" i="3"/>
  <c r="W181" i="3"/>
  <c r="AC181" i="3"/>
  <c r="AB181" i="3"/>
  <c r="X181" i="3"/>
  <c r="P181" i="3"/>
  <c r="S181" i="3"/>
  <c r="Q181" i="3"/>
  <c r="R181" i="3"/>
  <c r="M181" i="3"/>
  <c r="E181" i="3"/>
  <c r="I181" i="3"/>
  <c r="F181" i="3"/>
  <c r="O181" i="3"/>
  <c r="N181" i="3"/>
  <c r="D181" i="3"/>
  <c r="L181" i="3"/>
  <c r="C181" i="3"/>
  <c r="K181" i="3"/>
  <c r="J181" i="3"/>
  <c r="H181" i="3"/>
  <c r="G181" i="3"/>
  <c r="B180" i="3"/>
  <c r="A173" i="2"/>
  <c r="C173" i="2" l="1"/>
  <c r="B173" i="2"/>
  <c r="I173" i="2"/>
  <c r="O173" i="2"/>
  <c r="G173" i="2"/>
  <c r="N173" i="2"/>
  <c r="F173" i="2"/>
  <c r="M173" i="2"/>
  <c r="E173" i="2"/>
  <c r="L173" i="2"/>
  <c r="D173" i="2"/>
  <c r="K173" i="2"/>
  <c r="J173" i="2"/>
  <c r="H173" i="2"/>
  <c r="T173" i="2"/>
  <c r="AB173" i="2"/>
  <c r="V173" i="2"/>
  <c r="AD173" i="2"/>
  <c r="U173" i="2"/>
  <c r="AC173" i="2"/>
  <c r="Y173" i="2"/>
  <c r="W173" i="2"/>
  <c r="X173" i="2"/>
  <c r="Z173" i="2"/>
  <c r="AA173" i="2"/>
  <c r="P173" i="2"/>
  <c r="Q173" i="2"/>
  <c r="S173" i="2"/>
  <c r="R173" i="2"/>
  <c r="Z180" i="3"/>
  <c r="W180" i="3"/>
  <c r="AC180" i="3"/>
  <c r="X180" i="3"/>
  <c r="AA180" i="3"/>
  <c r="Y180" i="3"/>
  <c r="V180" i="3"/>
  <c r="AD180" i="3"/>
  <c r="AB180" i="3"/>
  <c r="U180" i="3"/>
  <c r="T180" i="3"/>
  <c r="R180" i="3"/>
  <c r="S180" i="3"/>
  <c r="Q180" i="3"/>
  <c r="P180" i="3"/>
  <c r="H180" i="3"/>
  <c r="L180" i="3"/>
  <c r="F180" i="3"/>
  <c r="O180" i="3"/>
  <c r="E180" i="3"/>
  <c r="N180" i="3"/>
  <c r="M180" i="3"/>
  <c r="D180" i="3"/>
  <c r="K180" i="3"/>
  <c r="J180" i="3"/>
  <c r="C180" i="3"/>
  <c r="I180" i="3"/>
  <c r="G180" i="3"/>
  <c r="B179" i="3"/>
  <c r="A172" i="2"/>
  <c r="B172" i="2" l="1"/>
  <c r="C172" i="2"/>
  <c r="M172" i="2"/>
  <c r="K172" i="2"/>
  <c r="I172" i="2"/>
  <c r="H172" i="2"/>
  <c r="O172" i="2"/>
  <c r="G172" i="2"/>
  <c r="N172" i="2"/>
  <c r="F172" i="2"/>
  <c r="L172" i="2"/>
  <c r="J172" i="2"/>
  <c r="E172" i="2"/>
  <c r="D172" i="2"/>
  <c r="W172" i="2"/>
  <c r="AD172" i="2"/>
  <c r="AB172" i="2"/>
  <c r="V172" i="2"/>
  <c r="AC172" i="2"/>
  <c r="U172" i="2"/>
  <c r="AA172" i="2"/>
  <c r="Z172" i="2"/>
  <c r="X172" i="2"/>
  <c r="Y172" i="2"/>
  <c r="T172" i="2"/>
  <c r="P172" i="2"/>
  <c r="Q172" i="2"/>
  <c r="S172" i="2"/>
  <c r="R172" i="2"/>
  <c r="AD179" i="3"/>
  <c r="V179" i="3"/>
  <c r="AA179" i="3"/>
  <c r="AB179" i="3"/>
  <c r="W179" i="3"/>
  <c r="AC179" i="3"/>
  <c r="X179" i="3"/>
  <c r="Z179" i="3"/>
  <c r="Y179" i="3"/>
  <c r="U179" i="3"/>
  <c r="T179" i="3"/>
  <c r="Q179" i="3"/>
  <c r="S179" i="3"/>
  <c r="P179" i="3"/>
  <c r="R179" i="3"/>
  <c r="K179" i="3"/>
  <c r="O179" i="3"/>
  <c r="G179" i="3"/>
  <c r="F179" i="3"/>
  <c r="E179" i="3"/>
  <c r="N179" i="3"/>
  <c r="M179" i="3"/>
  <c r="L179" i="3"/>
  <c r="J179" i="3"/>
  <c r="I179" i="3"/>
  <c r="D179" i="3"/>
  <c r="H179" i="3"/>
  <c r="C179" i="3"/>
  <c r="B178" i="3"/>
  <c r="A171" i="2"/>
  <c r="C171" i="2" l="1"/>
  <c r="B171" i="2"/>
  <c r="O171" i="2"/>
  <c r="G171" i="2"/>
  <c r="L171" i="2"/>
  <c r="D171" i="2"/>
  <c r="K171" i="2"/>
  <c r="J171" i="2"/>
  <c r="N171" i="2"/>
  <c r="M171" i="2"/>
  <c r="I171" i="2"/>
  <c r="H171" i="2"/>
  <c r="F171" i="2"/>
  <c r="E171" i="2"/>
  <c r="V171" i="2"/>
  <c r="AB171" i="2"/>
  <c r="AC171" i="2"/>
  <c r="U171" i="2"/>
  <c r="AD171" i="2"/>
  <c r="W171" i="2"/>
  <c r="Y171" i="2"/>
  <c r="Z171" i="2"/>
  <c r="X171" i="2"/>
  <c r="AA171" i="2"/>
  <c r="T171" i="2"/>
  <c r="P171" i="2"/>
  <c r="Q171" i="2"/>
  <c r="R171" i="2"/>
  <c r="S171" i="2"/>
  <c r="Z178" i="3"/>
  <c r="W178" i="3"/>
  <c r="AA178" i="3"/>
  <c r="U178" i="3"/>
  <c r="X178" i="3"/>
  <c r="V178" i="3"/>
  <c r="T178" i="3"/>
  <c r="AC178" i="3"/>
  <c r="Y178" i="3"/>
  <c r="AD178" i="3"/>
  <c r="AB178" i="3"/>
  <c r="S178" i="3"/>
  <c r="P178" i="3"/>
  <c r="R178" i="3"/>
  <c r="Q178" i="3"/>
  <c r="N178" i="3"/>
  <c r="F178" i="3"/>
  <c r="J178" i="3"/>
  <c r="G178" i="3"/>
  <c r="E178" i="3"/>
  <c r="C178" i="3"/>
  <c r="O178" i="3"/>
  <c r="M178" i="3"/>
  <c r="L178" i="3"/>
  <c r="K178" i="3"/>
  <c r="I178" i="3"/>
  <c r="H178" i="3"/>
  <c r="D178" i="3"/>
  <c r="A170" i="2"/>
  <c r="B177" i="3"/>
  <c r="C170" i="2" l="1"/>
  <c r="B170" i="2"/>
  <c r="K170" i="2"/>
  <c r="H170" i="2"/>
  <c r="O170" i="2"/>
  <c r="G170" i="2"/>
  <c r="N170" i="2"/>
  <c r="F170" i="2"/>
  <c r="J170" i="2"/>
  <c r="I170" i="2"/>
  <c r="E170" i="2"/>
  <c r="D170" i="2"/>
  <c r="M170" i="2"/>
  <c r="L170" i="2"/>
  <c r="AB170" i="2"/>
  <c r="W170" i="2"/>
  <c r="V170" i="2"/>
  <c r="AD170" i="2"/>
  <c r="AC170" i="2"/>
  <c r="U170" i="2"/>
  <c r="Z170" i="2"/>
  <c r="Y170" i="2"/>
  <c r="X170" i="2"/>
  <c r="AA170" i="2"/>
  <c r="T170" i="2"/>
  <c r="P170" i="2"/>
  <c r="Q170" i="2"/>
  <c r="R170" i="2"/>
  <c r="S170" i="2"/>
  <c r="AD177" i="3"/>
  <c r="V177" i="3"/>
  <c r="AA177" i="3"/>
  <c r="Y177" i="3"/>
  <c r="T177" i="3"/>
  <c r="AC177" i="3"/>
  <c r="AB177" i="3"/>
  <c r="Z177" i="3"/>
  <c r="U177" i="3"/>
  <c r="X177" i="3"/>
  <c r="W177" i="3"/>
  <c r="P177" i="3"/>
  <c r="S177" i="3"/>
  <c r="Q177" i="3"/>
  <c r="R177" i="3"/>
  <c r="I177" i="3"/>
  <c r="M177" i="3"/>
  <c r="E177" i="3"/>
  <c r="G177" i="3"/>
  <c r="F177" i="3"/>
  <c r="O177" i="3"/>
  <c r="D177" i="3"/>
  <c r="N177" i="3"/>
  <c r="C177" i="3"/>
  <c r="L177" i="3"/>
  <c r="K177" i="3"/>
  <c r="J177" i="3"/>
  <c r="H177" i="3"/>
  <c r="B176" i="3"/>
  <c r="A169" i="2"/>
  <c r="C169" i="2" l="1"/>
  <c r="B169" i="2"/>
  <c r="O169" i="2"/>
  <c r="L169" i="2"/>
  <c r="J169" i="2"/>
  <c r="H169" i="2"/>
  <c r="G169" i="2"/>
  <c r="F169" i="2"/>
  <c r="E169" i="2"/>
  <c r="N169" i="2"/>
  <c r="D169" i="2"/>
  <c r="M169" i="2"/>
  <c r="K169" i="2"/>
  <c r="I169" i="2"/>
  <c r="AD169" i="2"/>
  <c r="V169" i="2"/>
  <c r="AB169" i="2"/>
  <c r="Y169" i="2"/>
  <c r="U169" i="2"/>
  <c r="W169" i="2"/>
  <c r="AC169" i="2"/>
  <c r="Z169" i="2"/>
  <c r="X169" i="2"/>
  <c r="AA169" i="2"/>
  <c r="T169" i="2"/>
  <c r="P169" i="2"/>
  <c r="Q169" i="2"/>
  <c r="S169" i="2"/>
  <c r="R169" i="2"/>
  <c r="Z176" i="3"/>
  <c r="W176" i="3"/>
  <c r="X176" i="3"/>
  <c r="AC176" i="3"/>
  <c r="U176" i="3"/>
  <c r="T176" i="3"/>
  <c r="AA176" i="3"/>
  <c r="AD176" i="3"/>
  <c r="AB176" i="3"/>
  <c r="Y176" i="3"/>
  <c r="V176" i="3"/>
  <c r="R176" i="3"/>
  <c r="P176" i="3"/>
  <c r="S176" i="3"/>
  <c r="Q176" i="3"/>
  <c r="L176" i="3"/>
  <c r="H176" i="3"/>
  <c r="G176" i="3"/>
  <c r="F176" i="3"/>
  <c r="O176" i="3"/>
  <c r="E176" i="3"/>
  <c r="N176" i="3"/>
  <c r="D176" i="3"/>
  <c r="M176" i="3"/>
  <c r="K176" i="3"/>
  <c r="C176" i="3"/>
  <c r="J176" i="3"/>
  <c r="I176" i="3"/>
  <c r="A168" i="2"/>
  <c r="B175" i="3"/>
  <c r="B168" i="2" l="1"/>
  <c r="C168" i="2"/>
  <c r="L168" i="2"/>
  <c r="D168" i="2"/>
  <c r="K168" i="2"/>
  <c r="J168" i="2"/>
  <c r="I168" i="2"/>
  <c r="H168" i="2"/>
  <c r="O168" i="2"/>
  <c r="G168" i="2"/>
  <c r="N168" i="2"/>
  <c r="F168" i="2"/>
  <c r="M168" i="2"/>
  <c r="E168" i="2"/>
  <c r="AB168" i="2"/>
  <c r="V168" i="2"/>
  <c r="W168" i="2"/>
  <c r="AD168" i="2"/>
  <c r="Y168" i="2"/>
  <c r="U168" i="2"/>
  <c r="AC168" i="2"/>
  <c r="X168" i="2"/>
  <c r="Z168" i="2"/>
  <c r="AA168" i="2"/>
  <c r="T168" i="2"/>
  <c r="P168" i="2"/>
  <c r="Q168" i="2"/>
  <c r="R168" i="2"/>
  <c r="S168" i="2"/>
  <c r="AD175" i="3"/>
  <c r="AA175" i="3"/>
  <c r="W175" i="3"/>
  <c r="AB175" i="3"/>
  <c r="Z175" i="3"/>
  <c r="Y175" i="3"/>
  <c r="X175" i="3"/>
  <c r="T175" i="3"/>
  <c r="AC175" i="3"/>
  <c r="V175" i="3"/>
  <c r="U175" i="3"/>
  <c r="R175" i="3"/>
  <c r="Q175" i="3"/>
  <c r="P175" i="3"/>
  <c r="S175" i="3"/>
  <c r="O175" i="3"/>
  <c r="G175" i="3"/>
  <c r="K175" i="3"/>
  <c r="H175" i="3"/>
  <c r="F175" i="3"/>
  <c r="E175" i="3"/>
  <c r="N175" i="3"/>
  <c r="M175" i="3"/>
  <c r="L175" i="3"/>
  <c r="J175" i="3"/>
  <c r="D175" i="3"/>
  <c r="I175" i="3"/>
  <c r="C175" i="3"/>
  <c r="B174" i="3"/>
  <c r="A167" i="2"/>
  <c r="C167" i="2" l="1"/>
  <c r="B167" i="2"/>
  <c r="H167" i="2"/>
  <c r="O167" i="2"/>
  <c r="G167" i="2"/>
  <c r="N167" i="2"/>
  <c r="F167" i="2"/>
  <c r="M167" i="2"/>
  <c r="E167" i="2"/>
  <c r="L167" i="2"/>
  <c r="D167" i="2"/>
  <c r="K167" i="2"/>
  <c r="J167" i="2"/>
  <c r="I167" i="2"/>
  <c r="AB167" i="2"/>
  <c r="W167" i="2"/>
  <c r="T167" i="2"/>
  <c r="V167" i="2"/>
  <c r="AC167" i="2"/>
  <c r="U167" i="2"/>
  <c r="Y167" i="2"/>
  <c r="AD167" i="2"/>
  <c r="Z167" i="2"/>
  <c r="X167" i="2"/>
  <c r="AA167" i="2"/>
  <c r="P167" i="2"/>
  <c r="Q167" i="2"/>
  <c r="R167" i="2"/>
  <c r="S167" i="2"/>
  <c r="AA174" i="3"/>
  <c r="W174" i="3"/>
  <c r="Y174" i="3"/>
  <c r="X174" i="3"/>
  <c r="V174" i="3"/>
  <c r="AC174" i="3"/>
  <c r="Z174" i="3"/>
  <c r="U174" i="3"/>
  <c r="T174" i="3"/>
  <c r="AD174" i="3"/>
  <c r="AB174" i="3"/>
  <c r="R174" i="3"/>
  <c r="Q174" i="3"/>
  <c r="S174" i="3"/>
  <c r="P174" i="3"/>
  <c r="J174" i="3"/>
  <c r="N174" i="3"/>
  <c r="F174" i="3"/>
  <c r="H174" i="3"/>
  <c r="G174" i="3"/>
  <c r="C174" i="3"/>
  <c r="E174" i="3"/>
  <c r="O174" i="3"/>
  <c r="M174" i="3"/>
  <c r="L174" i="3"/>
  <c r="K174" i="3"/>
  <c r="I174" i="3"/>
  <c r="D174" i="3"/>
  <c r="A166" i="2"/>
  <c r="B173" i="3"/>
  <c r="C166" i="2" l="1"/>
  <c r="B166" i="2"/>
  <c r="L166" i="2"/>
  <c r="D166" i="2"/>
  <c r="K166" i="2"/>
  <c r="J166" i="2"/>
  <c r="I166" i="2"/>
  <c r="H166" i="2"/>
  <c r="O166" i="2"/>
  <c r="G166" i="2"/>
  <c r="N166" i="2"/>
  <c r="F166" i="2"/>
  <c r="M166" i="2"/>
  <c r="E166" i="2"/>
  <c r="T166" i="2"/>
  <c r="AD166" i="2"/>
  <c r="AB166" i="2"/>
  <c r="V166" i="2"/>
  <c r="W166" i="2"/>
  <c r="Y166" i="2"/>
  <c r="AC166" i="2"/>
  <c r="Z166" i="2"/>
  <c r="U166" i="2"/>
  <c r="AA166" i="2"/>
  <c r="X166" i="2"/>
  <c r="P166" i="2"/>
  <c r="Q166" i="2"/>
  <c r="S166" i="2"/>
  <c r="R166" i="2"/>
  <c r="W173" i="3"/>
  <c r="AA173" i="3"/>
  <c r="X173" i="3"/>
  <c r="V173" i="3"/>
  <c r="U173" i="3"/>
  <c r="AB173" i="3"/>
  <c r="Y173" i="3"/>
  <c r="T173" i="3"/>
  <c r="AD173" i="3"/>
  <c r="AC173" i="3"/>
  <c r="Z173" i="3"/>
  <c r="S173" i="3"/>
  <c r="P173" i="3"/>
  <c r="R173" i="3"/>
  <c r="Q173" i="3"/>
  <c r="M173" i="3"/>
  <c r="E173" i="3"/>
  <c r="I173" i="3"/>
  <c r="H173" i="3"/>
  <c r="G173" i="3"/>
  <c r="F173" i="3"/>
  <c r="D173" i="3"/>
  <c r="O173" i="3"/>
  <c r="C173" i="3"/>
  <c r="N173" i="3"/>
  <c r="L173" i="3"/>
  <c r="K173" i="3"/>
  <c r="J173" i="3"/>
  <c r="B172" i="3"/>
  <c r="A165" i="2"/>
  <c r="C165" i="2" l="1"/>
  <c r="B165" i="2"/>
  <c r="H165" i="2"/>
  <c r="O165" i="2"/>
  <c r="G165" i="2"/>
  <c r="N165" i="2"/>
  <c r="F165" i="2"/>
  <c r="M165" i="2"/>
  <c r="E165" i="2"/>
  <c r="L165" i="2"/>
  <c r="D165" i="2"/>
  <c r="K165" i="2"/>
  <c r="J165" i="2"/>
  <c r="I165" i="2"/>
  <c r="AD165" i="2"/>
  <c r="T165" i="2"/>
  <c r="V165" i="2"/>
  <c r="W165" i="2"/>
  <c r="AC165" i="2"/>
  <c r="AB165" i="2"/>
  <c r="Y165" i="2"/>
  <c r="U165" i="2"/>
  <c r="X165" i="2"/>
  <c r="Z165" i="2"/>
  <c r="AA165" i="2"/>
  <c r="P165" i="2"/>
  <c r="Q165" i="2"/>
  <c r="S165" i="2"/>
  <c r="R165" i="2"/>
  <c r="AA172" i="3"/>
  <c r="W172" i="3"/>
  <c r="V172" i="3"/>
  <c r="U172" i="3"/>
  <c r="AD172" i="3"/>
  <c r="T172" i="3"/>
  <c r="Z172" i="3"/>
  <c r="X172" i="3"/>
  <c r="AC172" i="3"/>
  <c r="AB172" i="3"/>
  <c r="Y172" i="3"/>
  <c r="R172" i="3"/>
  <c r="P172" i="3"/>
  <c r="S172" i="3"/>
  <c r="Q172" i="3"/>
  <c r="H172" i="3"/>
  <c r="L172" i="3"/>
  <c r="I172" i="3"/>
  <c r="G172" i="3"/>
  <c r="F172" i="3"/>
  <c r="O172" i="3"/>
  <c r="E172" i="3"/>
  <c r="N172" i="3"/>
  <c r="D172" i="3"/>
  <c r="M172" i="3"/>
  <c r="C172" i="3"/>
  <c r="K172" i="3"/>
  <c r="J172" i="3"/>
  <c r="B171" i="3"/>
  <c r="A164" i="2"/>
  <c r="B164" i="2" l="1"/>
  <c r="C164" i="2"/>
  <c r="L164" i="2"/>
  <c r="D164" i="2"/>
  <c r="K164" i="2"/>
  <c r="J164" i="2"/>
  <c r="I164" i="2"/>
  <c r="H164" i="2"/>
  <c r="O164" i="2"/>
  <c r="G164" i="2"/>
  <c r="N164" i="2"/>
  <c r="F164" i="2"/>
  <c r="M164" i="2"/>
  <c r="E164" i="2"/>
  <c r="AB164" i="2"/>
  <c r="T164" i="2"/>
  <c r="W164" i="2"/>
  <c r="V164" i="2"/>
  <c r="AD164" i="2"/>
  <c r="Y164" i="2"/>
  <c r="AC164" i="2"/>
  <c r="U164" i="2"/>
  <c r="X164" i="2"/>
  <c r="AA164" i="2"/>
  <c r="Z164" i="2"/>
  <c r="P164" i="2"/>
  <c r="Q164" i="2"/>
  <c r="R164" i="2"/>
  <c r="S164" i="2"/>
  <c r="W171" i="3"/>
  <c r="AA171" i="3"/>
  <c r="U171" i="3"/>
  <c r="AD171" i="3"/>
  <c r="T171" i="3"/>
  <c r="AC171" i="3"/>
  <c r="Y171" i="3"/>
  <c r="V171" i="3"/>
  <c r="AB171" i="3"/>
  <c r="Z171" i="3"/>
  <c r="X171" i="3"/>
  <c r="Q171" i="3"/>
  <c r="R171" i="3"/>
  <c r="S171" i="3"/>
  <c r="P171" i="3"/>
  <c r="K171" i="3"/>
  <c r="O171" i="3"/>
  <c r="G171" i="3"/>
  <c r="I171" i="3"/>
  <c r="H171" i="3"/>
  <c r="F171" i="3"/>
  <c r="E171" i="3"/>
  <c r="N171" i="3"/>
  <c r="M171" i="3"/>
  <c r="L171" i="3"/>
  <c r="D171" i="3"/>
  <c r="J171" i="3"/>
  <c r="C171" i="3"/>
  <c r="B170" i="3"/>
  <c r="A163" i="2"/>
  <c r="C163" i="2" l="1"/>
  <c r="B163" i="2"/>
  <c r="H163" i="2"/>
  <c r="O163" i="2"/>
  <c r="G163" i="2"/>
  <c r="N163" i="2"/>
  <c r="F163" i="2"/>
  <c r="M163" i="2"/>
  <c r="E163" i="2"/>
  <c r="L163" i="2"/>
  <c r="D163" i="2"/>
  <c r="K163" i="2"/>
  <c r="J163" i="2"/>
  <c r="I163" i="2"/>
  <c r="AB163" i="2"/>
  <c r="AD163" i="2"/>
  <c r="V163" i="2"/>
  <c r="T163" i="2"/>
  <c r="AC163" i="2"/>
  <c r="U163" i="2"/>
  <c r="W163" i="2"/>
  <c r="Z163" i="2"/>
  <c r="X163" i="2"/>
  <c r="Y163" i="2"/>
  <c r="AA163" i="2"/>
  <c r="P163" i="2"/>
  <c r="Q163" i="2"/>
  <c r="S163" i="2"/>
  <c r="R163" i="2"/>
  <c r="AA170" i="3"/>
  <c r="W170" i="3"/>
  <c r="AD170" i="3"/>
  <c r="T170" i="3"/>
  <c r="AC170" i="3"/>
  <c r="AB170" i="3"/>
  <c r="X170" i="3"/>
  <c r="U170" i="3"/>
  <c r="Z170" i="3"/>
  <c r="Y170" i="3"/>
  <c r="V170" i="3"/>
  <c r="Q170" i="3"/>
  <c r="S170" i="3"/>
  <c r="R170" i="3"/>
  <c r="P170" i="3"/>
  <c r="N170" i="3"/>
  <c r="F170" i="3"/>
  <c r="J170" i="3"/>
  <c r="I170" i="3"/>
  <c r="D170" i="3"/>
  <c r="H170" i="3"/>
  <c r="C170" i="3"/>
  <c r="G170" i="3"/>
  <c r="E170" i="3"/>
  <c r="O170" i="3"/>
  <c r="M170" i="3"/>
  <c r="L170" i="3"/>
  <c r="K170" i="3"/>
  <c r="A162" i="2"/>
  <c r="B169" i="3"/>
  <c r="C162" i="2" l="1"/>
  <c r="B162" i="2"/>
  <c r="L162" i="2"/>
  <c r="D162" i="2"/>
  <c r="K162" i="2"/>
  <c r="J162" i="2"/>
  <c r="I162" i="2"/>
  <c r="H162" i="2"/>
  <c r="O162" i="2"/>
  <c r="G162" i="2"/>
  <c r="N162" i="2"/>
  <c r="F162" i="2"/>
  <c r="M162" i="2"/>
  <c r="E162" i="2"/>
  <c r="V162" i="2"/>
  <c r="T162" i="2"/>
  <c r="AB162" i="2"/>
  <c r="AD162" i="2"/>
  <c r="Y162" i="2"/>
  <c r="U162" i="2"/>
  <c r="AC162" i="2"/>
  <c r="X162" i="2"/>
  <c r="Z162" i="2"/>
  <c r="W162" i="2"/>
  <c r="AA162" i="2"/>
  <c r="P162" i="2"/>
  <c r="Q162" i="2"/>
  <c r="R162" i="2"/>
  <c r="S162" i="2"/>
  <c r="W169" i="3"/>
  <c r="AA169" i="3"/>
  <c r="AC169" i="3"/>
  <c r="AB169" i="3"/>
  <c r="Z169" i="3"/>
  <c r="V169" i="3"/>
  <c r="T169" i="3"/>
  <c r="AD169" i="3"/>
  <c r="Y169" i="3"/>
  <c r="X169" i="3"/>
  <c r="U169" i="3"/>
  <c r="S169" i="3"/>
  <c r="P169" i="3"/>
  <c r="R169" i="3"/>
  <c r="Q169" i="3"/>
  <c r="I169" i="3"/>
  <c r="M169" i="3"/>
  <c r="E169" i="3"/>
  <c r="J169" i="3"/>
  <c r="H169" i="3"/>
  <c r="G169" i="3"/>
  <c r="D169" i="3"/>
  <c r="F169" i="3"/>
  <c r="C169" i="3"/>
  <c r="O169" i="3"/>
  <c r="N169" i="3"/>
  <c r="L169" i="3"/>
  <c r="K169" i="3"/>
  <c r="B168" i="3"/>
  <c r="A161" i="2"/>
  <c r="C161" i="2" l="1"/>
  <c r="B161" i="2"/>
  <c r="H161" i="2"/>
  <c r="O161" i="2"/>
  <c r="G161" i="2"/>
  <c r="N161" i="2"/>
  <c r="F161" i="2"/>
  <c r="M161" i="2"/>
  <c r="E161" i="2"/>
  <c r="L161" i="2"/>
  <c r="D161" i="2"/>
  <c r="K161" i="2"/>
  <c r="J161" i="2"/>
  <c r="I161" i="2"/>
  <c r="V161" i="2"/>
  <c r="T161" i="2"/>
  <c r="AB161" i="2"/>
  <c r="AC161" i="2"/>
  <c r="AD161" i="2"/>
  <c r="W161" i="2"/>
  <c r="Z161" i="2"/>
  <c r="AA161" i="2"/>
  <c r="X161" i="2"/>
  <c r="U161" i="2"/>
  <c r="Y161" i="2"/>
  <c r="P161" i="2"/>
  <c r="Q161" i="2"/>
  <c r="R161" i="2"/>
  <c r="S161" i="2"/>
  <c r="AA168" i="3"/>
  <c r="W168" i="3"/>
  <c r="AB168" i="3"/>
  <c r="Z168" i="3"/>
  <c r="Y168" i="3"/>
  <c r="U168" i="3"/>
  <c r="AD168" i="3"/>
  <c r="AC168" i="3"/>
  <c r="X168" i="3"/>
  <c r="V168" i="3"/>
  <c r="T168" i="3"/>
  <c r="R168" i="3"/>
  <c r="Q168" i="3"/>
  <c r="S168" i="3"/>
  <c r="P168" i="3"/>
  <c r="L168" i="3"/>
  <c r="H168" i="3"/>
  <c r="J168" i="3"/>
  <c r="I168" i="3"/>
  <c r="G168" i="3"/>
  <c r="F168" i="3"/>
  <c r="D168" i="3"/>
  <c r="C168" i="3"/>
  <c r="O168" i="3"/>
  <c r="E168" i="3"/>
  <c r="N168" i="3"/>
  <c r="M168" i="3"/>
  <c r="K168" i="3"/>
  <c r="A160" i="2"/>
  <c r="B167" i="3"/>
  <c r="B160" i="2" l="1"/>
  <c r="C160" i="2"/>
  <c r="L160" i="2"/>
  <c r="D160" i="2"/>
  <c r="K160" i="2"/>
  <c r="J160" i="2"/>
  <c r="I160" i="2"/>
  <c r="H160" i="2"/>
  <c r="O160" i="2"/>
  <c r="G160" i="2"/>
  <c r="N160" i="2"/>
  <c r="F160" i="2"/>
  <c r="M160" i="2"/>
  <c r="E160" i="2"/>
  <c r="V160" i="2"/>
  <c r="AB160" i="2"/>
  <c r="T160" i="2"/>
  <c r="AD160" i="2"/>
  <c r="AC160" i="2"/>
  <c r="W160" i="2"/>
  <c r="Y160" i="2"/>
  <c r="X160" i="2"/>
  <c r="U160" i="2"/>
  <c r="Z160" i="2"/>
  <c r="AA160" i="2"/>
  <c r="P160" i="2"/>
  <c r="Q160" i="2"/>
  <c r="S160" i="2"/>
  <c r="R160" i="2"/>
  <c r="AA167" i="3"/>
  <c r="Z167" i="3"/>
  <c r="Y167" i="3"/>
  <c r="X167" i="3"/>
  <c r="AD167" i="3"/>
  <c r="U167" i="3"/>
  <c r="AC167" i="3"/>
  <c r="AB167" i="3"/>
  <c r="W167" i="3"/>
  <c r="V167" i="3"/>
  <c r="T167" i="3"/>
  <c r="S167" i="3"/>
  <c r="R167" i="3"/>
  <c r="P167" i="3"/>
  <c r="Q167" i="3"/>
  <c r="O167" i="3"/>
  <c r="G167" i="3"/>
  <c r="K167" i="3"/>
  <c r="J167" i="3"/>
  <c r="I167" i="3"/>
  <c r="H167" i="3"/>
  <c r="F167" i="3"/>
  <c r="E167" i="3"/>
  <c r="N167" i="3"/>
  <c r="M167" i="3"/>
  <c r="D167" i="3"/>
  <c r="L167" i="3"/>
  <c r="C167" i="3"/>
  <c r="B166" i="3"/>
  <c r="A159" i="2"/>
  <c r="C159" i="2" l="1"/>
  <c r="B159" i="2"/>
  <c r="H159" i="2"/>
  <c r="O159" i="2"/>
  <c r="G159" i="2"/>
  <c r="N159" i="2"/>
  <c r="F159" i="2"/>
  <c r="M159" i="2"/>
  <c r="E159" i="2"/>
  <c r="L159" i="2"/>
  <c r="D159" i="2"/>
  <c r="K159" i="2"/>
  <c r="J159" i="2"/>
  <c r="I159" i="2"/>
  <c r="AB159" i="2"/>
  <c r="AD159" i="2"/>
  <c r="T159" i="2"/>
  <c r="V159" i="2"/>
  <c r="AC159" i="2"/>
  <c r="Y159" i="2"/>
  <c r="W159" i="2"/>
  <c r="U159" i="2"/>
  <c r="AA159" i="2"/>
  <c r="X159" i="2"/>
  <c r="Z159" i="2"/>
  <c r="P159" i="2"/>
  <c r="Q159" i="2"/>
  <c r="R159" i="2"/>
  <c r="S159" i="2"/>
  <c r="AD166" i="3"/>
  <c r="V166" i="3"/>
  <c r="AC166" i="3"/>
  <c r="U166" i="3"/>
  <c r="AB166" i="3"/>
  <c r="T166" i="3"/>
  <c r="Y166" i="3"/>
  <c r="W166" i="3"/>
  <c r="AA166" i="3"/>
  <c r="Z166" i="3"/>
  <c r="X166" i="3"/>
  <c r="Q166" i="3"/>
  <c r="P166" i="3"/>
  <c r="R166" i="3"/>
  <c r="S166" i="3"/>
  <c r="J166" i="3"/>
  <c r="N166" i="3"/>
  <c r="F166" i="3"/>
  <c r="K166" i="3"/>
  <c r="I166" i="3"/>
  <c r="C166" i="3"/>
  <c r="H166" i="3"/>
  <c r="G166" i="3"/>
  <c r="E166" i="3"/>
  <c r="O166" i="3"/>
  <c r="M166" i="3"/>
  <c r="L166" i="3"/>
  <c r="D166" i="3"/>
  <c r="B165" i="3"/>
  <c r="A158" i="2"/>
  <c r="C158" i="2" l="1"/>
  <c r="B158" i="2"/>
  <c r="L158" i="2"/>
  <c r="D158" i="2"/>
  <c r="K158" i="2"/>
  <c r="J158" i="2"/>
  <c r="I158" i="2"/>
  <c r="H158" i="2"/>
  <c r="O158" i="2"/>
  <c r="G158" i="2"/>
  <c r="N158" i="2"/>
  <c r="F158" i="2"/>
  <c r="M158" i="2"/>
  <c r="E158" i="2"/>
  <c r="V158" i="2"/>
  <c r="T158" i="2"/>
  <c r="AB158" i="2"/>
  <c r="W158" i="2"/>
  <c r="AC158" i="2"/>
  <c r="AD158" i="2"/>
  <c r="Y158" i="2"/>
  <c r="U158" i="2"/>
  <c r="X158" i="2"/>
  <c r="Z158" i="2"/>
  <c r="AA158" i="2"/>
  <c r="P158" i="2"/>
  <c r="Q158" i="2"/>
  <c r="S158" i="2"/>
  <c r="R158" i="2"/>
  <c r="Z165" i="3"/>
  <c r="Y165" i="3"/>
  <c r="X165" i="3"/>
  <c r="AC165" i="3"/>
  <c r="U165" i="3"/>
  <c r="AA165" i="3"/>
  <c r="W165" i="3"/>
  <c r="V165" i="3"/>
  <c r="T165" i="3"/>
  <c r="AD165" i="3"/>
  <c r="AB165" i="3"/>
  <c r="S165" i="3"/>
  <c r="P165" i="3"/>
  <c r="R165" i="3"/>
  <c r="Q165" i="3"/>
  <c r="M165" i="3"/>
  <c r="E165" i="3"/>
  <c r="I165" i="3"/>
  <c r="K165" i="3"/>
  <c r="J165" i="3"/>
  <c r="H165" i="3"/>
  <c r="D165" i="3"/>
  <c r="G165" i="3"/>
  <c r="C165" i="3"/>
  <c r="F165" i="3"/>
  <c r="O165" i="3"/>
  <c r="N165" i="3"/>
  <c r="L165" i="3"/>
  <c r="B164" i="3"/>
  <c r="A157" i="2"/>
  <c r="C157" i="2" l="1"/>
  <c r="B157" i="2"/>
  <c r="H157" i="2"/>
  <c r="O157" i="2"/>
  <c r="G157" i="2"/>
  <c r="N157" i="2"/>
  <c r="F157" i="2"/>
  <c r="M157" i="2"/>
  <c r="E157" i="2"/>
  <c r="L157" i="2"/>
  <c r="D157" i="2"/>
  <c r="K157" i="2"/>
  <c r="J157" i="2"/>
  <c r="I157" i="2"/>
  <c r="T157" i="2"/>
  <c r="AB157" i="2"/>
  <c r="V157" i="2"/>
  <c r="AD157" i="2"/>
  <c r="W157" i="2"/>
  <c r="AC157" i="2"/>
  <c r="U157" i="2"/>
  <c r="X157" i="2"/>
  <c r="Z157" i="2"/>
  <c r="Y157" i="2"/>
  <c r="AA157" i="2"/>
  <c r="P157" i="2"/>
  <c r="Q157" i="2"/>
  <c r="R157" i="2"/>
  <c r="S157" i="2"/>
  <c r="AD164" i="3"/>
  <c r="V164" i="3"/>
  <c r="AC164" i="3"/>
  <c r="U164" i="3"/>
  <c r="AB164" i="3"/>
  <c r="T164" i="3"/>
  <c r="Y164" i="3"/>
  <c r="AA164" i="3"/>
  <c r="Z164" i="3"/>
  <c r="X164" i="3"/>
  <c r="W164" i="3"/>
  <c r="R164" i="3"/>
  <c r="S164" i="3"/>
  <c r="P164" i="3"/>
  <c r="Q164" i="3"/>
  <c r="H164" i="3"/>
  <c r="L164" i="3"/>
  <c r="K164" i="3"/>
  <c r="J164" i="3"/>
  <c r="I164" i="3"/>
  <c r="G164" i="3"/>
  <c r="F164" i="3"/>
  <c r="D164" i="3"/>
  <c r="O164" i="3"/>
  <c r="E164" i="3"/>
  <c r="C164" i="3"/>
  <c r="N164" i="3"/>
  <c r="M164" i="3"/>
  <c r="A156" i="2"/>
  <c r="B163" i="3"/>
  <c r="B156" i="2" l="1"/>
  <c r="C156" i="2"/>
  <c r="L156" i="2"/>
  <c r="D156" i="2"/>
  <c r="K156" i="2"/>
  <c r="J156" i="2"/>
  <c r="I156" i="2"/>
  <c r="H156" i="2"/>
  <c r="O156" i="2"/>
  <c r="G156" i="2"/>
  <c r="N156" i="2"/>
  <c r="F156" i="2"/>
  <c r="M156" i="2"/>
  <c r="E156" i="2"/>
  <c r="W156" i="2"/>
  <c r="T156" i="2"/>
  <c r="AB156" i="2"/>
  <c r="AD156" i="2"/>
  <c r="V156" i="2"/>
  <c r="AC156" i="2"/>
  <c r="Z156" i="2"/>
  <c r="AA156" i="2"/>
  <c r="U156" i="2"/>
  <c r="Y156" i="2"/>
  <c r="X156" i="2"/>
  <c r="P156" i="2"/>
  <c r="Q156" i="2"/>
  <c r="R156" i="2"/>
  <c r="S156" i="2"/>
  <c r="Z163" i="3"/>
  <c r="Y163" i="3"/>
  <c r="X163" i="3"/>
  <c r="AC163" i="3"/>
  <c r="U163" i="3"/>
  <c r="AD163" i="3"/>
  <c r="AB163" i="3"/>
  <c r="AA163" i="3"/>
  <c r="W163" i="3"/>
  <c r="V163" i="3"/>
  <c r="T163" i="3"/>
  <c r="Q163" i="3"/>
  <c r="P163" i="3"/>
  <c r="S163" i="3"/>
  <c r="R163" i="3"/>
  <c r="K163" i="3"/>
  <c r="O163" i="3"/>
  <c r="G163" i="3"/>
  <c r="L163" i="3"/>
  <c r="J163" i="3"/>
  <c r="I163" i="3"/>
  <c r="H163" i="3"/>
  <c r="F163" i="3"/>
  <c r="E163" i="3"/>
  <c r="N163" i="3"/>
  <c r="D163" i="3"/>
  <c r="M163" i="3"/>
  <c r="C163" i="3"/>
  <c r="B162" i="3"/>
  <c r="A155" i="2"/>
  <c r="C155" i="2" l="1"/>
  <c r="B155" i="2"/>
  <c r="H155" i="2"/>
  <c r="O155" i="2"/>
  <c r="G155" i="2"/>
  <c r="N155" i="2"/>
  <c r="F155" i="2"/>
  <c r="M155" i="2"/>
  <c r="E155" i="2"/>
  <c r="L155" i="2"/>
  <c r="D155" i="2"/>
  <c r="K155" i="2"/>
  <c r="J155" i="2"/>
  <c r="I155" i="2"/>
  <c r="V155" i="2"/>
  <c r="AB155" i="2"/>
  <c r="W155" i="2"/>
  <c r="Y155" i="2"/>
  <c r="AD155" i="2"/>
  <c r="AC155" i="2"/>
  <c r="U155" i="2"/>
  <c r="AA155" i="2"/>
  <c r="Z155" i="2"/>
  <c r="X155" i="2"/>
  <c r="T155" i="2"/>
  <c r="P155" i="2"/>
  <c r="Q155" i="2"/>
  <c r="S155" i="2"/>
  <c r="R155" i="2"/>
  <c r="AD162" i="3"/>
  <c r="V162" i="3"/>
  <c r="AC162" i="3"/>
  <c r="U162" i="3"/>
  <c r="AB162" i="3"/>
  <c r="T162" i="3"/>
  <c r="Y162" i="3"/>
  <c r="W162" i="3"/>
  <c r="AA162" i="3"/>
  <c r="Z162" i="3"/>
  <c r="X162" i="3"/>
  <c r="Q162" i="3"/>
  <c r="S162" i="3"/>
  <c r="R162" i="3"/>
  <c r="P162" i="3"/>
  <c r="N162" i="3"/>
  <c r="F162" i="3"/>
  <c r="J162" i="3"/>
  <c r="L162" i="3"/>
  <c r="D162" i="3"/>
  <c r="K162" i="3"/>
  <c r="I162" i="3"/>
  <c r="H162" i="3"/>
  <c r="G162" i="3"/>
  <c r="E162" i="3"/>
  <c r="O162" i="3"/>
  <c r="M162" i="3"/>
  <c r="C162" i="3"/>
  <c r="A154" i="2"/>
  <c r="B161" i="3"/>
  <c r="C154" i="2" l="1"/>
  <c r="B154" i="2"/>
  <c r="L154" i="2"/>
  <c r="D154" i="2"/>
  <c r="K154" i="2"/>
  <c r="J154" i="2"/>
  <c r="I154" i="2"/>
  <c r="H154" i="2"/>
  <c r="O154" i="2"/>
  <c r="G154" i="2"/>
  <c r="N154" i="2"/>
  <c r="F154" i="2"/>
  <c r="E154" i="2"/>
  <c r="M154" i="2"/>
  <c r="AD154" i="2"/>
  <c r="W154" i="2"/>
  <c r="V154" i="2"/>
  <c r="Y154" i="2"/>
  <c r="AC154" i="2"/>
  <c r="AB154" i="2"/>
  <c r="Z154" i="2"/>
  <c r="U154" i="2"/>
  <c r="X154" i="2"/>
  <c r="AA154" i="2"/>
  <c r="T154" i="2"/>
  <c r="P154" i="2"/>
  <c r="Q154" i="2"/>
  <c r="S154" i="2"/>
  <c r="R154" i="2"/>
  <c r="Z161" i="3"/>
  <c r="Y161" i="3"/>
  <c r="X161" i="3"/>
  <c r="AC161" i="3"/>
  <c r="U161" i="3"/>
  <c r="AA161" i="3"/>
  <c r="W161" i="3"/>
  <c r="V161" i="3"/>
  <c r="T161" i="3"/>
  <c r="AD161" i="3"/>
  <c r="AB161" i="3"/>
  <c r="S161" i="3"/>
  <c r="P161" i="3"/>
  <c r="Q161" i="3"/>
  <c r="R161" i="3"/>
  <c r="I161" i="3"/>
  <c r="M161" i="3"/>
  <c r="E161" i="3"/>
  <c r="L161" i="3"/>
  <c r="K161" i="3"/>
  <c r="J161" i="3"/>
  <c r="D161" i="3"/>
  <c r="H161" i="3"/>
  <c r="C161" i="3"/>
  <c r="G161" i="3"/>
  <c r="F161" i="3"/>
  <c r="O161" i="3"/>
  <c r="N161" i="3"/>
  <c r="B160" i="3"/>
  <c r="A153" i="2"/>
  <c r="C153" i="2" l="1"/>
  <c r="B153" i="2"/>
  <c r="H153" i="2"/>
  <c r="O153" i="2"/>
  <c r="G153" i="2"/>
  <c r="N153" i="2"/>
  <c r="F153" i="2"/>
  <c r="M153" i="2"/>
  <c r="E153" i="2"/>
  <c r="L153" i="2"/>
  <c r="D153" i="2"/>
  <c r="K153" i="2"/>
  <c r="J153" i="2"/>
  <c r="I153" i="2"/>
  <c r="AB153" i="2"/>
  <c r="AD153" i="2"/>
  <c r="AC153" i="2"/>
  <c r="U153" i="2"/>
  <c r="V153" i="2"/>
  <c r="W153" i="2"/>
  <c r="Y153" i="2"/>
  <c r="Z153" i="2"/>
  <c r="X153" i="2"/>
  <c r="AA153" i="2"/>
  <c r="T153" i="2"/>
  <c r="P153" i="2"/>
  <c r="Q153" i="2"/>
  <c r="R153" i="2"/>
  <c r="S153" i="2"/>
  <c r="AD160" i="3"/>
  <c r="V160" i="3"/>
  <c r="AC160" i="3"/>
  <c r="U160" i="3"/>
  <c r="AB160" i="3"/>
  <c r="T160" i="3"/>
  <c r="Y160" i="3"/>
  <c r="AA160" i="3"/>
  <c r="Z160" i="3"/>
  <c r="X160" i="3"/>
  <c r="W160" i="3"/>
  <c r="R160" i="3"/>
  <c r="Q160" i="3"/>
  <c r="P160" i="3"/>
  <c r="S160" i="3"/>
  <c r="L160" i="3"/>
  <c r="H160" i="3"/>
  <c r="M160" i="3"/>
  <c r="K160" i="3"/>
  <c r="J160" i="3"/>
  <c r="I160" i="3"/>
  <c r="D160" i="3"/>
  <c r="G160" i="3"/>
  <c r="C160" i="3"/>
  <c r="F160" i="3"/>
  <c r="O160" i="3"/>
  <c r="E160" i="3"/>
  <c r="N160" i="3"/>
  <c r="A152" i="2"/>
  <c r="B159" i="3"/>
  <c r="B152" i="2" l="1"/>
  <c r="C152" i="2"/>
  <c r="L152" i="2"/>
  <c r="D152" i="2"/>
  <c r="K152" i="2"/>
  <c r="J152" i="2"/>
  <c r="I152" i="2"/>
  <c r="H152" i="2"/>
  <c r="O152" i="2"/>
  <c r="G152" i="2"/>
  <c r="N152" i="2"/>
  <c r="F152" i="2"/>
  <c r="M152" i="2"/>
  <c r="E152" i="2"/>
  <c r="W152" i="2"/>
  <c r="AB152" i="2"/>
  <c r="AD152" i="2"/>
  <c r="T152" i="2"/>
  <c r="V152" i="2"/>
  <c r="AC152" i="2"/>
  <c r="Y152" i="2"/>
  <c r="U152" i="2"/>
  <c r="X152" i="2"/>
  <c r="AA152" i="2"/>
  <c r="Z152" i="2"/>
  <c r="P152" i="2"/>
  <c r="Q152" i="2"/>
  <c r="R152" i="2"/>
  <c r="S152" i="2"/>
  <c r="Z159" i="3"/>
  <c r="Y159" i="3"/>
  <c r="X159" i="3"/>
  <c r="AC159" i="3"/>
  <c r="U159" i="3"/>
  <c r="AD159" i="3"/>
  <c r="AB159" i="3"/>
  <c r="AA159" i="3"/>
  <c r="W159" i="3"/>
  <c r="V159" i="3"/>
  <c r="T159" i="3"/>
  <c r="S159" i="3"/>
  <c r="P159" i="3"/>
  <c r="R159" i="3"/>
  <c r="Q159" i="3"/>
  <c r="O159" i="3"/>
  <c r="G159" i="3"/>
  <c r="K159" i="3"/>
  <c r="M159" i="3"/>
  <c r="L159" i="3"/>
  <c r="J159" i="3"/>
  <c r="I159" i="3"/>
  <c r="H159" i="3"/>
  <c r="F159" i="3"/>
  <c r="E159" i="3"/>
  <c r="D159" i="3"/>
  <c r="N159" i="3"/>
  <c r="C159" i="3"/>
  <c r="A151" i="2"/>
  <c r="B158" i="3"/>
  <c r="C151" i="2" l="1"/>
  <c r="B151" i="2"/>
  <c r="H151" i="2"/>
  <c r="O151" i="2"/>
  <c r="G151" i="2"/>
  <c r="N151" i="2"/>
  <c r="F151" i="2"/>
  <c r="M151" i="2"/>
  <c r="E151" i="2"/>
  <c r="L151" i="2"/>
  <c r="D151" i="2"/>
  <c r="K151" i="2"/>
  <c r="J151" i="2"/>
  <c r="I151" i="2"/>
  <c r="AB151" i="2"/>
  <c r="AD151" i="2"/>
  <c r="V151" i="2"/>
  <c r="T151" i="2"/>
  <c r="W151" i="2"/>
  <c r="U151" i="2"/>
  <c r="Z151" i="2"/>
  <c r="AC151" i="2"/>
  <c r="AA151" i="2"/>
  <c r="Y151" i="2"/>
  <c r="X151" i="2"/>
  <c r="P151" i="2"/>
  <c r="Q151" i="2"/>
  <c r="S151" i="2"/>
  <c r="R151" i="2"/>
  <c r="AD158" i="3"/>
  <c r="V158" i="3"/>
  <c r="AC158" i="3"/>
  <c r="U158" i="3"/>
  <c r="AB158" i="3"/>
  <c r="T158" i="3"/>
  <c r="Y158" i="3"/>
  <c r="W158" i="3"/>
  <c r="AA158" i="3"/>
  <c r="Z158" i="3"/>
  <c r="X158" i="3"/>
  <c r="Q158" i="3"/>
  <c r="P158" i="3"/>
  <c r="R158" i="3"/>
  <c r="S158" i="3"/>
  <c r="J158" i="3"/>
  <c r="N158" i="3"/>
  <c r="F158" i="3"/>
  <c r="M158" i="3"/>
  <c r="C158" i="3"/>
  <c r="L158" i="3"/>
  <c r="K158" i="3"/>
  <c r="I158" i="3"/>
  <c r="H158" i="3"/>
  <c r="G158" i="3"/>
  <c r="E158" i="3"/>
  <c r="O158" i="3"/>
  <c r="D158" i="3"/>
  <c r="B157" i="3"/>
  <c r="A150" i="2"/>
  <c r="C150" i="2" l="1"/>
  <c r="B150" i="2"/>
  <c r="L150" i="2"/>
  <c r="D150" i="2"/>
  <c r="K150" i="2"/>
  <c r="J150" i="2"/>
  <c r="I150" i="2"/>
  <c r="H150" i="2"/>
  <c r="O150" i="2"/>
  <c r="G150" i="2"/>
  <c r="N150" i="2"/>
  <c r="F150" i="2"/>
  <c r="M150" i="2"/>
  <c r="E150" i="2"/>
  <c r="V150" i="2"/>
  <c r="AD150" i="2"/>
  <c r="T150" i="2"/>
  <c r="W150" i="2"/>
  <c r="AB150" i="2"/>
  <c r="Y150" i="2"/>
  <c r="U150" i="2"/>
  <c r="AC150" i="2"/>
  <c r="X150" i="2"/>
  <c r="Z150" i="2"/>
  <c r="AA150" i="2"/>
  <c r="P150" i="2"/>
  <c r="Q150" i="2"/>
  <c r="S150" i="2"/>
  <c r="R150" i="2"/>
  <c r="Z157" i="3"/>
  <c r="Y157" i="3"/>
  <c r="X157" i="3"/>
  <c r="AC157" i="3"/>
  <c r="U157" i="3"/>
  <c r="AA157" i="3"/>
  <c r="W157" i="3"/>
  <c r="V157" i="3"/>
  <c r="T157" i="3"/>
  <c r="AD157" i="3"/>
  <c r="AB157" i="3"/>
  <c r="S157" i="3"/>
  <c r="P157" i="3"/>
  <c r="R157" i="3"/>
  <c r="Q157" i="3"/>
  <c r="M157" i="3"/>
  <c r="E157" i="3"/>
  <c r="I157" i="3"/>
  <c r="N157" i="3"/>
  <c r="L157" i="3"/>
  <c r="K157" i="3"/>
  <c r="D157" i="3"/>
  <c r="J157" i="3"/>
  <c r="C157" i="3"/>
  <c r="H157" i="3"/>
  <c r="G157" i="3"/>
  <c r="F157" i="3"/>
  <c r="O157" i="3"/>
  <c r="B156" i="3"/>
  <c r="A149" i="2"/>
  <c r="C149" i="2" l="1"/>
  <c r="B149" i="2"/>
  <c r="H149" i="2"/>
  <c r="O149" i="2"/>
  <c r="G149" i="2"/>
  <c r="N149" i="2"/>
  <c r="F149" i="2"/>
  <c r="M149" i="2"/>
  <c r="E149" i="2"/>
  <c r="L149" i="2"/>
  <c r="D149" i="2"/>
  <c r="K149" i="2"/>
  <c r="J149" i="2"/>
  <c r="I149" i="2"/>
  <c r="V149" i="2"/>
  <c r="AB149" i="2"/>
  <c r="T149" i="2"/>
  <c r="W149" i="2"/>
  <c r="U149" i="2"/>
  <c r="AC149" i="2"/>
  <c r="X149" i="2"/>
  <c r="Z149" i="2"/>
  <c r="Y149" i="2"/>
  <c r="AD149" i="2"/>
  <c r="AA149" i="2"/>
  <c r="P149" i="2"/>
  <c r="Q149" i="2"/>
  <c r="S149" i="2"/>
  <c r="R149" i="2"/>
  <c r="AD156" i="3"/>
  <c r="V156" i="3"/>
  <c r="AC156" i="3"/>
  <c r="U156" i="3"/>
  <c r="AB156" i="3"/>
  <c r="T156" i="3"/>
  <c r="Y156" i="3"/>
  <c r="AA156" i="3"/>
  <c r="Z156" i="3"/>
  <c r="X156" i="3"/>
  <c r="W156" i="3"/>
  <c r="R156" i="3"/>
  <c r="S156" i="3"/>
  <c r="Q156" i="3"/>
  <c r="P156" i="3"/>
  <c r="H156" i="3"/>
  <c r="L156" i="3"/>
  <c r="N156" i="3"/>
  <c r="M156" i="3"/>
  <c r="K156" i="3"/>
  <c r="J156" i="3"/>
  <c r="D156" i="3"/>
  <c r="C156" i="3"/>
  <c r="I156" i="3"/>
  <c r="G156" i="3"/>
  <c r="F156" i="3"/>
  <c r="O156" i="3"/>
  <c r="E156" i="3"/>
  <c r="A148" i="2"/>
  <c r="B155" i="3"/>
  <c r="B148" i="2" l="1"/>
  <c r="C148" i="2"/>
  <c r="L148" i="2"/>
  <c r="D148" i="2"/>
  <c r="K148" i="2"/>
  <c r="J148" i="2"/>
  <c r="I148" i="2"/>
  <c r="H148" i="2"/>
  <c r="O148" i="2"/>
  <c r="G148" i="2"/>
  <c r="N148" i="2"/>
  <c r="F148" i="2"/>
  <c r="M148" i="2"/>
  <c r="E148" i="2"/>
  <c r="AB148" i="2"/>
  <c r="T148" i="2"/>
  <c r="W148" i="2"/>
  <c r="V148" i="2"/>
  <c r="AD148" i="2"/>
  <c r="Y148" i="2"/>
  <c r="AC148" i="2"/>
  <c r="X148" i="2"/>
  <c r="U148" i="2"/>
  <c r="Z148" i="2"/>
  <c r="AA148" i="2"/>
  <c r="P148" i="2"/>
  <c r="Q148" i="2"/>
  <c r="S148" i="2"/>
  <c r="R148" i="2"/>
  <c r="Z155" i="3"/>
  <c r="Y155" i="3"/>
  <c r="X155" i="3"/>
  <c r="AC155" i="3"/>
  <c r="U155" i="3"/>
  <c r="AD155" i="3"/>
  <c r="AB155" i="3"/>
  <c r="AA155" i="3"/>
  <c r="W155" i="3"/>
  <c r="V155" i="3"/>
  <c r="T155" i="3"/>
  <c r="Q155" i="3"/>
  <c r="R155" i="3"/>
  <c r="S155" i="3"/>
  <c r="P155" i="3"/>
  <c r="K155" i="3"/>
  <c r="O155" i="3"/>
  <c r="G155" i="3"/>
  <c r="N155" i="3"/>
  <c r="M155" i="3"/>
  <c r="L155" i="3"/>
  <c r="J155" i="3"/>
  <c r="I155" i="3"/>
  <c r="H155" i="3"/>
  <c r="F155" i="3"/>
  <c r="D155" i="3"/>
  <c r="E155" i="3"/>
  <c r="C155" i="3"/>
  <c r="B154" i="3"/>
  <c r="A147" i="2"/>
  <c r="C147" i="2" l="1"/>
  <c r="B147" i="2"/>
  <c r="H147" i="2"/>
  <c r="O147" i="2"/>
  <c r="G147" i="2"/>
  <c r="N147" i="2"/>
  <c r="F147" i="2"/>
  <c r="M147" i="2"/>
  <c r="E147" i="2"/>
  <c r="L147" i="2"/>
  <c r="D147" i="2"/>
  <c r="K147" i="2"/>
  <c r="J147" i="2"/>
  <c r="I147" i="2"/>
  <c r="AB147" i="2"/>
  <c r="V147" i="2"/>
  <c r="AD147" i="2"/>
  <c r="T147" i="2"/>
  <c r="W147" i="2"/>
  <c r="AC147" i="2"/>
  <c r="X147" i="2"/>
  <c r="U147" i="2"/>
  <c r="AA147" i="2"/>
  <c r="Z147" i="2"/>
  <c r="Y147" i="2"/>
  <c r="P147" i="2"/>
  <c r="Q147" i="2"/>
  <c r="R147" i="2"/>
  <c r="S147" i="2"/>
  <c r="AD154" i="3"/>
  <c r="V154" i="3"/>
  <c r="AC154" i="3"/>
  <c r="U154" i="3"/>
  <c r="AB154" i="3"/>
  <c r="T154" i="3"/>
  <c r="Y154" i="3"/>
  <c r="W154" i="3"/>
  <c r="AA154" i="3"/>
  <c r="Z154" i="3"/>
  <c r="X154" i="3"/>
  <c r="Q154" i="3"/>
  <c r="S154" i="3"/>
  <c r="R154" i="3"/>
  <c r="P154" i="3"/>
  <c r="N154" i="3"/>
  <c r="F154" i="3"/>
  <c r="J154" i="3"/>
  <c r="O154" i="3"/>
  <c r="D154" i="3"/>
  <c r="M154" i="3"/>
  <c r="C154" i="3"/>
  <c r="L154" i="3"/>
  <c r="K154" i="3"/>
  <c r="I154" i="3"/>
  <c r="H154" i="3"/>
  <c r="G154" i="3"/>
  <c r="E154" i="3"/>
  <c r="B153" i="3"/>
  <c r="A146" i="2"/>
  <c r="C146" i="2" l="1"/>
  <c r="B146" i="2"/>
  <c r="L146" i="2"/>
  <c r="D146" i="2"/>
  <c r="K146" i="2"/>
  <c r="J146" i="2"/>
  <c r="I146" i="2"/>
  <c r="H146" i="2"/>
  <c r="O146" i="2"/>
  <c r="G146" i="2"/>
  <c r="N146" i="2"/>
  <c r="F146" i="2"/>
  <c r="M146" i="2"/>
  <c r="E146" i="2"/>
  <c r="AB146" i="2"/>
  <c r="V146" i="2"/>
  <c r="T146" i="2"/>
  <c r="W146" i="2"/>
  <c r="AD146" i="2"/>
  <c r="AC146" i="2"/>
  <c r="U146" i="2"/>
  <c r="AA146" i="2"/>
  <c r="X146" i="2"/>
  <c r="Y146" i="2"/>
  <c r="Z146" i="2"/>
  <c r="P146" i="2"/>
  <c r="Q146" i="2"/>
  <c r="S146" i="2"/>
  <c r="R146" i="2"/>
  <c r="Z153" i="3"/>
  <c r="Y153" i="3"/>
  <c r="X153" i="3"/>
  <c r="AC153" i="3"/>
  <c r="U153" i="3"/>
  <c r="AA153" i="3"/>
  <c r="W153" i="3"/>
  <c r="V153" i="3"/>
  <c r="T153" i="3"/>
  <c r="AD153" i="3"/>
  <c r="AB153" i="3"/>
  <c r="S153" i="3"/>
  <c r="P153" i="3"/>
  <c r="Q153" i="3"/>
  <c r="R153" i="3"/>
  <c r="I153" i="3"/>
  <c r="M153" i="3"/>
  <c r="E153" i="3"/>
  <c r="O153" i="3"/>
  <c r="N153" i="3"/>
  <c r="L153" i="3"/>
  <c r="D153" i="3"/>
  <c r="K153" i="3"/>
  <c r="C153" i="3"/>
  <c r="J153" i="3"/>
  <c r="H153" i="3"/>
  <c r="G153" i="3"/>
  <c r="F153" i="3"/>
  <c r="B152" i="3"/>
  <c r="A145" i="2"/>
  <c r="C145" i="2" l="1"/>
  <c r="B145" i="2"/>
  <c r="H145" i="2"/>
  <c r="O145" i="2"/>
  <c r="G145" i="2"/>
  <c r="N145" i="2"/>
  <c r="F145" i="2"/>
  <c r="M145" i="2"/>
  <c r="E145" i="2"/>
  <c r="L145" i="2"/>
  <c r="D145" i="2"/>
  <c r="K145" i="2"/>
  <c r="J145" i="2"/>
  <c r="I145" i="2"/>
  <c r="T145" i="2"/>
  <c r="AB145" i="2"/>
  <c r="AD145" i="2"/>
  <c r="W145" i="2"/>
  <c r="V145" i="2"/>
  <c r="Y145" i="2"/>
  <c r="X145" i="2"/>
  <c r="Z145" i="2"/>
  <c r="AA145" i="2"/>
  <c r="AC145" i="2"/>
  <c r="U145" i="2"/>
  <c r="P145" i="2"/>
  <c r="Q145" i="2"/>
  <c r="S145" i="2"/>
  <c r="R145" i="2"/>
  <c r="AD152" i="3"/>
  <c r="V152" i="3"/>
  <c r="AC152" i="3"/>
  <c r="U152" i="3"/>
  <c r="AB152" i="3"/>
  <c r="T152" i="3"/>
  <c r="Y152" i="3"/>
  <c r="AA152" i="3"/>
  <c r="Z152" i="3"/>
  <c r="X152" i="3"/>
  <c r="W152" i="3"/>
  <c r="R152" i="3"/>
  <c r="Q152" i="3"/>
  <c r="S152" i="3"/>
  <c r="P152" i="3"/>
  <c r="L152" i="3"/>
  <c r="H152" i="3"/>
  <c r="O152" i="3"/>
  <c r="E152" i="3"/>
  <c r="N152" i="3"/>
  <c r="M152" i="3"/>
  <c r="K152" i="3"/>
  <c r="J152" i="3"/>
  <c r="D152" i="3"/>
  <c r="I152" i="3"/>
  <c r="C152" i="3"/>
  <c r="G152" i="3"/>
  <c r="F152" i="3"/>
  <c r="A144" i="2"/>
  <c r="B151" i="3"/>
  <c r="B144" i="2" l="1"/>
  <c r="C144" i="2"/>
  <c r="L144" i="2"/>
  <c r="D144" i="2"/>
  <c r="K144" i="2"/>
  <c r="J144" i="2"/>
  <c r="I144" i="2"/>
  <c r="H144" i="2"/>
  <c r="O144" i="2"/>
  <c r="G144" i="2"/>
  <c r="N144" i="2"/>
  <c r="F144" i="2"/>
  <c r="M144" i="2"/>
  <c r="E144" i="2"/>
  <c r="T144" i="2"/>
  <c r="V144" i="2"/>
  <c r="AD144" i="2"/>
  <c r="X144" i="2"/>
  <c r="Y144" i="2"/>
  <c r="W144" i="2"/>
  <c r="AC144" i="2"/>
  <c r="AB144" i="2"/>
  <c r="U144" i="2"/>
  <c r="Z144" i="2"/>
  <c r="AA144" i="2"/>
  <c r="P144" i="2"/>
  <c r="Q144" i="2"/>
  <c r="R144" i="2"/>
  <c r="S144" i="2"/>
  <c r="Z151" i="3"/>
  <c r="Y151" i="3"/>
  <c r="X151" i="3"/>
  <c r="AC151" i="3"/>
  <c r="U151" i="3"/>
  <c r="AD151" i="3"/>
  <c r="AB151" i="3"/>
  <c r="AA151" i="3"/>
  <c r="W151" i="3"/>
  <c r="V151" i="3"/>
  <c r="T151" i="3"/>
  <c r="S151" i="3"/>
  <c r="R151" i="3"/>
  <c r="P151" i="3"/>
  <c r="Q151" i="3"/>
  <c r="O151" i="3"/>
  <c r="G151" i="3"/>
  <c r="K151" i="3"/>
  <c r="E151" i="3"/>
  <c r="N151" i="3"/>
  <c r="M151" i="3"/>
  <c r="L151" i="3"/>
  <c r="J151" i="3"/>
  <c r="I151" i="3"/>
  <c r="H151" i="3"/>
  <c r="D151" i="3"/>
  <c r="F151" i="3"/>
  <c r="C151" i="3"/>
  <c r="A143" i="2"/>
  <c r="B150" i="3"/>
  <c r="C143" i="2" l="1"/>
  <c r="B143" i="2"/>
  <c r="H143" i="2"/>
  <c r="O143" i="2"/>
  <c r="G143" i="2"/>
  <c r="N143" i="2"/>
  <c r="F143" i="2"/>
  <c r="M143" i="2"/>
  <c r="E143" i="2"/>
  <c r="L143" i="2"/>
  <c r="D143" i="2"/>
  <c r="K143" i="2"/>
  <c r="J143" i="2"/>
  <c r="I143" i="2"/>
  <c r="AB143" i="2"/>
  <c r="AD143" i="2"/>
  <c r="T143" i="2"/>
  <c r="U143" i="2"/>
  <c r="V143" i="2"/>
  <c r="AC143" i="2"/>
  <c r="W143" i="2"/>
  <c r="Y143" i="2"/>
  <c r="X143" i="2"/>
  <c r="Z143" i="2"/>
  <c r="AA143" i="2"/>
  <c r="P143" i="2"/>
  <c r="Q143" i="2"/>
  <c r="R143" i="2"/>
  <c r="S143" i="2"/>
  <c r="AD150" i="3"/>
  <c r="V150" i="3"/>
  <c r="AC150" i="3"/>
  <c r="U150" i="3"/>
  <c r="AB150" i="3"/>
  <c r="T150" i="3"/>
  <c r="Y150" i="3"/>
  <c r="W150" i="3"/>
  <c r="AA150" i="3"/>
  <c r="Z150" i="3"/>
  <c r="X150" i="3"/>
  <c r="Q150" i="3"/>
  <c r="P150" i="3"/>
  <c r="S150" i="3"/>
  <c r="R150" i="3"/>
  <c r="J150" i="3"/>
  <c r="N150" i="3"/>
  <c r="F150" i="3"/>
  <c r="E150" i="3"/>
  <c r="O150" i="3"/>
  <c r="M150" i="3"/>
  <c r="L150" i="3"/>
  <c r="K150" i="3"/>
  <c r="I150" i="3"/>
  <c r="H150" i="3"/>
  <c r="G150" i="3"/>
  <c r="D150" i="3"/>
  <c r="C150" i="3"/>
  <c r="B149" i="3"/>
  <c r="A142" i="2"/>
  <c r="C142" i="2" l="1"/>
  <c r="B142" i="2"/>
  <c r="L142" i="2"/>
  <c r="D142" i="2"/>
  <c r="K142" i="2"/>
  <c r="J142" i="2"/>
  <c r="I142" i="2"/>
  <c r="H142" i="2"/>
  <c r="O142" i="2"/>
  <c r="G142" i="2"/>
  <c r="N142" i="2"/>
  <c r="F142" i="2"/>
  <c r="M142" i="2"/>
  <c r="E142" i="2"/>
  <c r="V142" i="2"/>
  <c r="T142" i="2"/>
  <c r="AB142" i="2"/>
  <c r="Y142" i="2"/>
  <c r="W142" i="2"/>
  <c r="AD142" i="2"/>
  <c r="U142" i="2"/>
  <c r="Z142" i="2"/>
  <c r="X142" i="2"/>
  <c r="AC142" i="2"/>
  <c r="AA142" i="2"/>
  <c r="P142" i="2"/>
  <c r="Q142" i="2"/>
  <c r="S142" i="2"/>
  <c r="R142" i="2"/>
  <c r="Z149" i="3"/>
  <c r="Y149" i="3"/>
  <c r="X149" i="3"/>
  <c r="AC149" i="3"/>
  <c r="U149" i="3"/>
  <c r="AA149" i="3"/>
  <c r="W149" i="3"/>
  <c r="V149" i="3"/>
  <c r="T149" i="3"/>
  <c r="AD149" i="3"/>
  <c r="AB149" i="3"/>
  <c r="S149" i="3"/>
  <c r="P149" i="3"/>
  <c r="R149" i="3"/>
  <c r="Q149" i="3"/>
  <c r="M149" i="3"/>
  <c r="E149" i="3"/>
  <c r="I149" i="3"/>
  <c r="F149" i="3"/>
  <c r="O149" i="3"/>
  <c r="N149" i="3"/>
  <c r="D149" i="3"/>
  <c r="L149" i="3"/>
  <c r="C149" i="3"/>
  <c r="K149" i="3"/>
  <c r="J149" i="3"/>
  <c r="H149" i="3"/>
  <c r="G149" i="3"/>
  <c r="B148" i="3"/>
  <c r="A141" i="2"/>
  <c r="C141" i="2" l="1"/>
  <c r="B141" i="2"/>
  <c r="H141" i="2"/>
  <c r="O141" i="2"/>
  <c r="G141" i="2"/>
  <c r="N141" i="2"/>
  <c r="F141" i="2"/>
  <c r="M141" i="2"/>
  <c r="E141" i="2"/>
  <c r="L141" i="2"/>
  <c r="D141" i="2"/>
  <c r="K141" i="2"/>
  <c r="J141" i="2"/>
  <c r="I141" i="2"/>
  <c r="T141" i="2"/>
  <c r="AB141" i="2"/>
  <c r="AD141" i="2"/>
  <c r="V141" i="2"/>
  <c r="W141" i="2"/>
  <c r="AC141" i="2"/>
  <c r="Y141" i="2"/>
  <c r="U141" i="2"/>
  <c r="Z141" i="2"/>
  <c r="AA141" i="2"/>
  <c r="X141" i="2"/>
  <c r="P141" i="2"/>
  <c r="Q141" i="2"/>
  <c r="S141" i="2"/>
  <c r="R141" i="2"/>
  <c r="AD148" i="3"/>
  <c r="V148" i="3"/>
  <c r="AC148" i="3"/>
  <c r="U148" i="3"/>
  <c r="AB148" i="3"/>
  <c r="T148" i="3"/>
  <c r="Y148" i="3"/>
  <c r="AA148" i="3"/>
  <c r="Z148" i="3"/>
  <c r="X148" i="3"/>
  <c r="W148" i="3"/>
  <c r="R148" i="3"/>
  <c r="S148" i="3"/>
  <c r="P148" i="3"/>
  <c r="Q148" i="3"/>
  <c r="H148" i="3"/>
  <c r="L148" i="3"/>
  <c r="F148" i="3"/>
  <c r="O148" i="3"/>
  <c r="E148" i="3"/>
  <c r="N148" i="3"/>
  <c r="M148" i="3"/>
  <c r="D148" i="3"/>
  <c r="C148" i="3"/>
  <c r="K148" i="3"/>
  <c r="J148" i="3"/>
  <c r="I148" i="3"/>
  <c r="G148" i="3"/>
  <c r="A140" i="2"/>
  <c r="B147" i="3"/>
  <c r="B140" i="2" l="1"/>
  <c r="C140" i="2"/>
  <c r="L140" i="2"/>
  <c r="D140" i="2"/>
  <c r="K140" i="2"/>
  <c r="J140" i="2"/>
  <c r="I140" i="2"/>
  <c r="H140" i="2"/>
  <c r="O140" i="2"/>
  <c r="G140" i="2"/>
  <c r="N140" i="2"/>
  <c r="F140" i="2"/>
  <c r="M140" i="2"/>
  <c r="E140" i="2"/>
  <c r="V140" i="2"/>
  <c r="T140" i="2"/>
  <c r="AB140" i="2"/>
  <c r="W140" i="2"/>
  <c r="AC140" i="2"/>
  <c r="Y140" i="2"/>
  <c r="Z140" i="2"/>
  <c r="AD140" i="2"/>
  <c r="U140" i="2"/>
  <c r="X140" i="2"/>
  <c r="AA140" i="2"/>
  <c r="P140" i="2"/>
  <c r="Q140" i="2"/>
  <c r="S140" i="2"/>
  <c r="R140" i="2"/>
  <c r="Z147" i="3"/>
  <c r="Y147" i="3"/>
  <c r="X147" i="3"/>
  <c r="AC147" i="3"/>
  <c r="U147" i="3"/>
  <c r="AD147" i="3"/>
  <c r="AB147" i="3"/>
  <c r="AA147" i="3"/>
  <c r="W147" i="3"/>
  <c r="V147" i="3"/>
  <c r="T147" i="3"/>
  <c r="Q147" i="3"/>
  <c r="P147" i="3"/>
  <c r="R147" i="3"/>
  <c r="S147" i="3"/>
  <c r="K147" i="3"/>
  <c r="O147" i="3"/>
  <c r="G147" i="3"/>
  <c r="F147" i="3"/>
  <c r="E147" i="3"/>
  <c r="N147" i="3"/>
  <c r="M147" i="3"/>
  <c r="L147" i="3"/>
  <c r="J147" i="3"/>
  <c r="I147" i="3"/>
  <c r="D147" i="3"/>
  <c r="H147" i="3"/>
  <c r="C147" i="3"/>
  <c r="A139" i="2"/>
  <c r="B146" i="3"/>
  <c r="C139" i="2" l="1"/>
  <c r="B139" i="2"/>
  <c r="H139" i="2"/>
  <c r="O139" i="2"/>
  <c r="G139" i="2"/>
  <c r="N139" i="2"/>
  <c r="F139" i="2"/>
  <c r="M139" i="2"/>
  <c r="E139" i="2"/>
  <c r="L139" i="2"/>
  <c r="D139" i="2"/>
  <c r="K139" i="2"/>
  <c r="J139" i="2"/>
  <c r="I139" i="2"/>
  <c r="V139" i="2"/>
  <c r="AD139" i="2"/>
  <c r="AB139" i="2"/>
  <c r="W139" i="2"/>
  <c r="U139" i="2"/>
  <c r="AC139" i="2"/>
  <c r="X139" i="2"/>
  <c r="Y139" i="2"/>
  <c r="AA139" i="2"/>
  <c r="Z139" i="2"/>
  <c r="T139" i="2"/>
  <c r="P139" i="2"/>
  <c r="Q139" i="2"/>
  <c r="R139" i="2"/>
  <c r="S139" i="2"/>
  <c r="AD146" i="3"/>
  <c r="V146" i="3"/>
  <c r="AC146" i="3"/>
  <c r="U146" i="3"/>
  <c r="AB146" i="3"/>
  <c r="T146" i="3"/>
  <c r="Y146" i="3"/>
  <c r="W146" i="3"/>
  <c r="AA146" i="3"/>
  <c r="Z146" i="3"/>
  <c r="X146" i="3"/>
  <c r="Q146" i="3"/>
  <c r="S146" i="3"/>
  <c r="R146" i="3"/>
  <c r="P146" i="3"/>
  <c r="N146" i="3"/>
  <c r="F146" i="3"/>
  <c r="J146" i="3"/>
  <c r="G146" i="3"/>
  <c r="C146" i="3"/>
  <c r="E146" i="3"/>
  <c r="O146" i="3"/>
  <c r="M146" i="3"/>
  <c r="L146" i="3"/>
  <c r="K146" i="3"/>
  <c r="I146" i="3"/>
  <c r="H146" i="3"/>
  <c r="D146" i="3"/>
  <c r="A138" i="2"/>
  <c r="B145" i="3"/>
  <c r="C138" i="2" l="1"/>
  <c r="B138" i="2"/>
  <c r="L138" i="2"/>
  <c r="D138" i="2"/>
  <c r="K138" i="2"/>
  <c r="J138" i="2"/>
  <c r="I138" i="2"/>
  <c r="H138" i="2"/>
  <c r="O138" i="2"/>
  <c r="G138" i="2"/>
  <c r="N138" i="2"/>
  <c r="F138" i="2"/>
  <c r="E138" i="2"/>
  <c r="M138" i="2"/>
  <c r="V138" i="2"/>
  <c r="T138" i="2"/>
  <c r="AB138" i="2"/>
  <c r="AD138" i="2"/>
  <c r="W138" i="2"/>
  <c r="AC138" i="2"/>
  <c r="U138" i="2"/>
  <c r="Y138" i="2"/>
  <c r="AA138" i="2"/>
  <c r="X138" i="2"/>
  <c r="Z138" i="2"/>
  <c r="P138" i="2"/>
  <c r="Q138" i="2"/>
  <c r="S138" i="2"/>
  <c r="R138" i="2"/>
  <c r="Z145" i="3"/>
  <c r="Y145" i="3"/>
  <c r="X145" i="3"/>
  <c r="AC145" i="3"/>
  <c r="U145" i="3"/>
  <c r="AA145" i="3"/>
  <c r="W145" i="3"/>
  <c r="V145" i="3"/>
  <c r="T145" i="3"/>
  <c r="AD145" i="3"/>
  <c r="AB145" i="3"/>
  <c r="S145" i="3"/>
  <c r="P145" i="3"/>
  <c r="Q145" i="3"/>
  <c r="R145" i="3"/>
  <c r="I145" i="3"/>
  <c r="M145" i="3"/>
  <c r="E145" i="3"/>
  <c r="G145" i="3"/>
  <c r="F145" i="3"/>
  <c r="O145" i="3"/>
  <c r="D145" i="3"/>
  <c r="N145" i="3"/>
  <c r="C145" i="3"/>
  <c r="L145" i="3"/>
  <c r="K145" i="3"/>
  <c r="J145" i="3"/>
  <c r="H145" i="3"/>
  <c r="B144" i="3"/>
  <c r="A137" i="2"/>
  <c r="C137" i="2" l="1"/>
  <c r="B137" i="2"/>
  <c r="H137" i="2"/>
  <c r="O137" i="2"/>
  <c r="G137" i="2"/>
  <c r="N137" i="2"/>
  <c r="F137" i="2"/>
  <c r="M137" i="2"/>
  <c r="E137" i="2"/>
  <c r="L137" i="2"/>
  <c r="D137" i="2"/>
  <c r="K137" i="2"/>
  <c r="J137" i="2"/>
  <c r="I137" i="2"/>
  <c r="AB137" i="2"/>
  <c r="V137" i="2"/>
  <c r="AD137" i="2"/>
  <c r="W137" i="2"/>
  <c r="U137" i="2"/>
  <c r="AC137" i="2"/>
  <c r="AA137" i="2"/>
  <c r="X137" i="2"/>
  <c r="Y137" i="2"/>
  <c r="Z137" i="2"/>
  <c r="T137" i="2"/>
  <c r="P137" i="2"/>
  <c r="Q137" i="2"/>
  <c r="R137" i="2"/>
  <c r="S137" i="2"/>
  <c r="AD144" i="3"/>
  <c r="V144" i="3"/>
  <c r="AC144" i="3"/>
  <c r="U144" i="3"/>
  <c r="AB144" i="3"/>
  <c r="T144" i="3"/>
  <c r="Y144" i="3"/>
  <c r="AA144" i="3"/>
  <c r="Z144" i="3"/>
  <c r="X144" i="3"/>
  <c r="W144" i="3"/>
  <c r="R144" i="3"/>
  <c r="Q144" i="3"/>
  <c r="P144" i="3"/>
  <c r="S144" i="3"/>
  <c r="L144" i="3"/>
  <c r="H144" i="3"/>
  <c r="G144" i="3"/>
  <c r="F144" i="3"/>
  <c r="O144" i="3"/>
  <c r="E144" i="3"/>
  <c r="N144" i="3"/>
  <c r="M144" i="3"/>
  <c r="D144" i="3"/>
  <c r="C144" i="3"/>
  <c r="K144" i="3"/>
  <c r="J144" i="3"/>
  <c r="I144" i="3"/>
  <c r="B143" i="3"/>
  <c r="A136" i="2"/>
  <c r="B136" i="2" l="1"/>
  <c r="C136" i="2"/>
  <c r="L136" i="2"/>
  <c r="D136" i="2"/>
  <c r="K136" i="2"/>
  <c r="J136" i="2"/>
  <c r="I136" i="2"/>
  <c r="H136" i="2"/>
  <c r="O136" i="2"/>
  <c r="G136" i="2"/>
  <c r="N136" i="2"/>
  <c r="F136" i="2"/>
  <c r="M136" i="2"/>
  <c r="E136" i="2"/>
  <c r="V136" i="2"/>
  <c r="W136" i="2"/>
  <c r="AB136" i="2"/>
  <c r="U136" i="2"/>
  <c r="AD136" i="2"/>
  <c r="Y136" i="2"/>
  <c r="AC136" i="2"/>
  <c r="Z136" i="2"/>
  <c r="X136" i="2"/>
  <c r="AA136" i="2"/>
  <c r="T136" i="2"/>
  <c r="P136" i="2"/>
  <c r="Q136" i="2"/>
  <c r="R136" i="2"/>
  <c r="S136" i="2"/>
  <c r="Z143" i="3"/>
  <c r="Y143" i="3"/>
  <c r="X143" i="3"/>
  <c r="AC143" i="3"/>
  <c r="U143" i="3"/>
  <c r="AD143" i="3"/>
  <c r="AB143" i="3"/>
  <c r="AA143" i="3"/>
  <c r="W143" i="3"/>
  <c r="V143" i="3"/>
  <c r="T143" i="3"/>
  <c r="S143" i="3"/>
  <c r="R143" i="3"/>
  <c r="Q143" i="3"/>
  <c r="P143" i="3"/>
  <c r="O143" i="3"/>
  <c r="G143" i="3"/>
  <c r="K143" i="3"/>
  <c r="H143" i="3"/>
  <c r="F143" i="3"/>
  <c r="E143" i="3"/>
  <c r="N143" i="3"/>
  <c r="M143" i="3"/>
  <c r="L143" i="3"/>
  <c r="J143" i="3"/>
  <c r="D143" i="3"/>
  <c r="I143" i="3"/>
  <c r="C143" i="3"/>
  <c r="B142" i="3"/>
  <c r="A135" i="2"/>
  <c r="C135" i="2" l="1"/>
  <c r="B135" i="2"/>
  <c r="H135" i="2"/>
  <c r="O135" i="2"/>
  <c r="G135" i="2"/>
  <c r="N135" i="2"/>
  <c r="F135" i="2"/>
  <c r="M135" i="2"/>
  <c r="E135" i="2"/>
  <c r="L135" i="2"/>
  <c r="D135" i="2"/>
  <c r="K135" i="2"/>
  <c r="J135" i="2"/>
  <c r="I135" i="2"/>
  <c r="AD135" i="2"/>
  <c r="AB135" i="2"/>
  <c r="U135" i="2"/>
  <c r="Y135" i="2"/>
  <c r="X135" i="2"/>
  <c r="V135" i="2"/>
  <c r="W135" i="2"/>
  <c r="Z135" i="2"/>
  <c r="AC135" i="2"/>
  <c r="AA135" i="2"/>
  <c r="T135" i="2"/>
  <c r="P135" i="2"/>
  <c r="Q135" i="2"/>
  <c r="S135" i="2"/>
  <c r="R135" i="2"/>
  <c r="AD142" i="3"/>
  <c r="V142" i="3"/>
  <c r="AC142" i="3"/>
  <c r="U142" i="3"/>
  <c r="AB142" i="3"/>
  <c r="T142" i="3"/>
  <c r="Y142" i="3"/>
  <c r="W142" i="3"/>
  <c r="AA142" i="3"/>
  <c r="Z142" i="3"/>
  <c r="X142" i="3"/>
  <c r="Q142" i="3"/>
  <c r="P142" i="3"/>
  <c r="R142" i="3"/>
  <c r="S142" i="3"/>
  <c r="J142" i="3"/>
  <c r="N142" i="3"/>
  <c r="F142" i="3"/>
  <c r="H142" i="3"/>
  <c r="D142" i="3"/>
  <c r="G142" i="3"/>
  <c r="E142" i="3"/>
  <c r="O142" i="3"/>
  <c r="M142" i="3"/>
  <c r="L142" i="3"/>
  <c r="K142" i="3"/>
  <c r="I142" i="3"/>
  <c r="C142" i="3"/>
  <c r="A134" i="2"/>
  <c r="B141" i="3"/>
  <c r="C134" i="2" l="1"/>
  <c r="B134" i="2"/>
  <c r="L134" i="2"/>
  <c r="D134" i="2"/>
  <c r="K134" i="2"/>
  <c r="J134" i="2"/>
  <c r="I134" i="2"/>
  <c r="H134" i="2"/>
  <c r="O134" i="2"/>
  <c r="G134" i="2"/>
  <c r="N134" i="2"/>
  <c r="F134" i="2"/>
  <c r="M134" i="2"/>
  <c r="E134" i="2"/>
  <c r="AB134" i="2"/>
  <c r="V134" i="2"/>
  <c r="AD134" i="2"/>
  <c r="W134" i="2"/>
  <c r="AC134" i="2"/>
  <c r="U134" i="2"/>
  <c r="Y134" i="2"/>
  <c r="Z134" i="2"/>
  <c r="AA134" i="2"/>
  <c r="X134" i="2"/>
  <c r="T134" i="2"/>
  <c r="P134" i="2"/>
  <c r="Q134" i="2"/>
  <c r="S134" i="2"/>
  <c r="R134" i="2"/>
  <c r="Z141" i="3"/>
  <c r="Y141" i="3"/>
  <c r="X141" i="3"/>
  <c r="AC141" i="3"/>
  <c r="U141" i="3"/>
  <c r="AA141" i="3"/>
  <c r="W141" i="3"/>
  <c r="V141" i="3"/>
  <c r="AD141" i="3"/>
  <c r="AB141" i="3"/>
  <c r="T141" i="3"/>
  <c r="S141" i="3"/>
  <c r="P141" i="3"/>
  <c r="R141" i="3"/>
  <c r="Q141" i="3"/>
  <c r="M141" i="3"/>
  <c r="E141" i="3"/>
  <c r="I141" i="3"/>
  <c r="H141" i="3"/>
  <c r="G141" i="3"/>
  <c r="F141" i="3"/>
  <c r="D141" i="3"/>
  <c r="O141" i="3"/>
  <c r="C141" i="3"/>
  <c r="N141" i="3"/>
  <c r="L141" i="3"/>
  <c r="K141" i="3"/>
  <c r="J141" i="3"/>
  <c r="B140" i="3"/>
  <c r="A133" i="2"/>
  <c r="C133" i="2" l="1"/>
  <c r="B133" i="2"/>
  <c r="H133" i="2"/>
  <c r="O133" i="2"/>
  <c r="G133" i="2"/>
  <c r="N133" i="2"/>
  <c r="F133" i="2"/>
  <c r="M133" i="2"/>
  <c r="E133" i="2"/>
  <c r="L133" i="2"/>
  <c r="D133" i="2"/>
  <c r="K133" i="2"/>
  <c r="J133" i="2"/>
  <c r="I133" i="2"/>
  <c r="AD133" i="2"/>
  <c r="V133" i="2"/>
  <c r="AB133" i="2"/>
  <c r="T133" i="2"/>
  <c r="AC133" i="2"/>
  <c r="U133" i="2"/>
  <c r="W133" i="2"/>
  <c r="Y133" i="2"/>
  <c r="AA133" i="2"/>
  <c r="Z133" i="2"/>
  <c r="X133" i="2"/>
  <c r="P133" i="2"/>
  <c r="Q133" i="2"/>
  <c r="S133" i="2"/>
  <c r="R133" i="2"/>
  <c r="AB140" i="3"/>
  <c r="T140" i="3"/>
  <c r="Y140" i="3"/>
  <c r="V140" i="3"/>
  <c r="U140" i="3"/>
  <c r="AA140" i="3"/>
  <c r="Z140" i="3"/>
  <c r="X140" i="3"/>
  <c r="W140" i="3"/>
  <c r="AD140" i="3"/>
  <c r="AC140" i="3"/>
  <c r="R140" i="3"/>
  <c r="P140" i="3"/>
  <c r="S140" i="3"/>
  <c r="Q140" i="3"/>
  <c r="H140" i="3"/>
  <c r="L140" i="3"/>
  <c r="I140" i="3"/>
  <c r="G140" i="3"/>
  <c r="F140" i="3"/>
  <c r="O140" i="3"/>
  <c r="E140" i="3"/>
  <c r="D140" i="3"/>
  <c r="C140" i="3"/>
  <c r="N140" i="3"/>
  <c r="M140" i="3"/>
  <c r="K140" i="3"/>
  <c r="J140" i="3"/>
  <c r="A132" i="2"/>
  <c r="B139" i="3"/>
  <c r="B132" i="2" l="1"/>
  <c r="C132" i="2"/>
  <c r="L132" i="2"/>
  <c r="D132" i="2"/>
  <c r="K132" i="2"/>
  <c r="J132" i="2"/>
  <c r="I132" i="2"/>
  <c r="H132" i="2"/>
  <c r="O132" i="2"/>
  <c r="G132" i="2"/>
  <c r="N132" i="2"/>
  <c r="F132" i="2"/>
  <c r="M132" i="2"/>
  <c r="E132" i="2"/>
  <c r="V132" i="2"/>
  <c r="AD132" i="2"/>
  <c r="AB132" i="2"/>
  <c r="T132" i="2"/>
  <c r="W132" i="2"/>
  <c r="U132" i="2"/>
  <c r="Y132" i="2"/>
  <c r="Z132" i="2"/>
  <c r="AC132" i="2"/>
  <c r="X132" i="2"/>
  <c r="AA132" i="2"/>
  <c r="P132" i="2"/>
  <c r="Q132" i="2"/>
  <c r="R132" i="2"/>
  <c r="S132" i="2"/>
  <c r="X139" i="3"/>
  <c r="AC139" i="3"/>
  <c r="U139" i="3"/>
  <c r="T139" i="3"/>
  <c r="AD139" i="3"/>
  <c r="Z139" i="3"/>
  <c r="Y139" i="3"/>
  <c r="W139" i="3"/>
  <c r="V139" i="3"/>
  <c r="AB139" i="3"/>
  <c r="AA139" i="3"/>
  <c r="Q139" i="3"/>
  <c r="R139" i="3"/>
  <c r="S139" i="3"/>
  <c r="P139" i="3"/>
  <c r="K139" i="3"/>
  <c r="O139" i="3"/>
  <c r="G139" i="3"/>
  <c r="H139" i="3"/>
  <c r="F139" i="3"/>
  <c r="E139" i="3"/>
  <c r="N139" i="3"/>
  <c r="M139" i="3"/>
  <c r="L139" i="3"/>
  <c r="D139" i="3"/>
  <c r="J139" i="3"/>
  <c r="C139" i="3"/>
  <c r="I139" i="3"/>
  <c r="A131" i="2"/>
  <c r="B138" i="3"/>
  <c r="C131" i="2" l="1"/>
  <c r="B131" i="2"/>
  <c r="H131" i="2"/>
  <c r="O131" i="2"/>
  <c r="G131" i="2"/>
  <c r="N131" i="2"/>
  <c r="F131" i="2"/>
  <c r="M131" i="2"/>
  <c r="E131" i="2"/>
  <c r="L131" i="2"/>
  <c r="D131" i="2"/>
  <c r="K131" i="2"/>
  <c r="J131" i="2"/>
  <c r="I131" i="2"/>
  <c r="V131" i="2"/>
  <c r="AD131" i="2"/>
  <c r="AB131" i="2"/>
  <c r="T131" i="2"/>
  <c r="U131" i="2"/>
  <c r="W131" i="2"/>
  <c r="Y131" i="2"/>
  <c r="AA131" i="2"/>
  <c r="AC131" i="2"/>
  <c r="Z131" i="2"/>
  <c r="X131" i="2"/>
  <c r="P131" i="2"/>
  <c r="Q131" i="2"/>
  <c r="S131" i="2"/>
  <c r="R131" i="2"/>
  <c r="AB138" i="3"/>
  <c r="T138" i="3"/>
  <c r="Y138" i="3"/>
  <c r="AD138" i="3"/>
  <c r="AC138" i="3"/>
  <c r="X138" i="3"/>
  <c r="W138" i="3"/>
  <c r="V138" i="3"/>
  <c r="U138" i="3"/>
  <c r="AA138" i="3"/>
  <c r="Z138" i="3"/>
  <c r="Q138" i="3"/>
  <c r="S138" i="3"/>
  <c r="R138" i="3"/>
  <c r="P138" i="3"/>
  <c r="N138" i="3"/>
  <c r="F138" i="3"/>
  <c r="J138" i="3"/>
  <c r="I138" i="3"/>
  <c r="H138" i="3"/>
  <c r="C138" i="3"/>
  <c r="G138" i="3"/>
  <c r="E138" i="3"/>
  <c r="O138" i="3"/>
  <c r="M138" i="3"/>
  <c r="L138" i="3"/>
  <c r="K138" i="3"/>
  <c r="D138" i="3"/>
  <c r="A130" i="2"/>
  <c r="B137" i="3"/>
  <c r="C130" i="2" l="1"/>
  <c r="B130" i="2"/>
  <c r="L130" i="2"/>
  <c r="D130" i="2"/>
  <c r="K130" i="2"/>
  <c r="J130" i="2"/>
  <c r="I130" i="2"/>
  <c r="H130" i="2"/>
  <c r="O130" i="2"/>
  <c r="G130" i="2"/>
  <c r="N130" i="2"/>
  <c r="F130" i="2"/>
  <c r="M130" i="2"/>
  <c r="E130" i="2"/>
  <c r="T130" i="2"/>
  <c r="AD130" i="2"/>
  <c r="V130" i="2"/>
  <c r="AB130" i="2"/>
  <c r="W130" i="2"/>
  <c r="U130" i="2"/>
  <c r="AC130" i="2"/>
  <c r="AA130" i="2"/>
  <c r="Y130" i="2"/>
  <c r="X130" i="2"/>
  <c r="Z130" i="2"/>
  <c r="P130" i="2"/>
  <c r="Q130" i="2"/>
  <c r="R130" i="2"/>
  <c r="S130" i="2"/>
  <c r="X137" i="3"/>
  <c r="AC137" i="3"/>
  <c r="U137" i="3"/>
  <c r="AB137" i="3"/>
  <c r="AA137" i="3"/>
  <c r="W137" i="3"/>
  <c r="V137" i="3"/>
  <c r="T137" i="3"/>
  <c r="AD137" i="3"/>
  <c r="Z137" i="3"/>
  <c r="Y137" i="3"/>
  <c r="S137" i="3"/>
  <c r="P137" i="3"/>
  <c r="R137" i="3"/>
  <c r="Q137" i="3"/>
  <c r="I137" i="3"/>
  <c r="M137" i="3"/>
  <c r="E137" i="3"/>
  <c r="J137" i="3"/>
  <c r="H137" i="3"/>
  <c r="G137" i="3"/>
  <c r="D137" i="3"/>
  <c r="F137" i="3"/>
  <c r="C137" i="3"/>
  <c r="O137" i="3"/>
  <c r="N137" i="3"/>
  <c r="L137" i="3"/>
  <c r="K137" i="3"/>
  <c r="A129" i="2"/>
  <c r="B136" i="3"/>
  <c r="C129" i="2" l="1"/>
  <c r="B129" i="2"/>
  <c r="H129" i="2"/>
  <c r="O129" i="2"/>
  <c r="G129" i="2"/>
  <c r="N129" i="2"/>
  <c r="F129" i="2"/>
  <c r="M129" i="2"/>
  <c r="E129" i="2"/>
  <c r="L129" i="2"/>
  <c r="D129" i="2"/>
  <c r="K129" i="2"/>
  <c r="J129" i="2"/>
  <c r="I129" i="2"/>
  <c r="V129" i="2"/>
  <c r="T129" i="2"/>
  <c r="AB129" i="2"/>
  <c r="AD129" i="2"/>
  <c r="AC129" i="2"/>
  <c r="U129" i="2"/>
  <c r="W129" i="2"/>
  <c r="AA129" i="2"/>
  <c r="Z129" i="2"/>
  <c r="Y129" i="2"/>
  <c r="X129" i="2"/>
  <c r="P129" i="2"/>
  <c r="Q129" i="2"/>
  <c r="S129" i="2"/>
  <c r="R129" i="2"/>
  <c r="AB136" i="3"/>
  <c r="T136" i="3"/>
  <c r="Y136" i="3"/>
  <c r="AA136" i="3"/>
  <c r="Z136" i="3"/>
  <c r="V136" i="3"/>
  <c r="U136" i="3"/>
  <c r="AD136" i="3"/>
  <c r="AC136" i="3"/>
  <c r="X136" i="3"/>
  <c r="W136" i="3"/>
  <c r="R136" i="3"/>
  <c r="Q136" i="3"/>
  <c r="S136" i="3"/>
  <c r="P136" i="3"/>
  <c r="L136" i="3"/>
  <c r="H136" i="3"/>
  <c r="J136" i="3"/>
  <c r="I136" i="3"/>
  <c r="G136" i="3"/>
  <c r="F136" i="3"/>
  <c r="O136" i="3"/>
  <c r="E136" i="3"/>
  <c r="D136" i="3"/>
  <c r="N136" i="3"/>
  <c r="C136" i="3"/>
  <c r="M136" i="3"/>
  <c r="K136" i="3"/>
  <c r="A128" i="2"/>
  <c r="B135" i="3"/>
  <c r="B128" i="2" l="1"/>
  <c r="C128" i="2"/>
  <c r="L128" i="2"/>
  <c r="D128" i="2"/>
  <c r="K128" i="2"/>
  <c r="J128" i="2"/>
  <c r="I128" i="2"/>
  <c r="H128" i="2"/>
  <c r="O128" i="2"/>
  <c r="G128" i="2"/>
  <c r="N128" i="2"/>
  <c r="F128" i="2"/>
  <c r="M128" i="2"/>
  <c r="E128" i="2"/>
  <c r="T128" i="2"/>
  <c r="V128" i="2"/>
  <c r="AB128" i="2"/>
  <c r="X128" i="2"/>
  <c r="W128" i="2"/>
  <c r="AC128" i="2"/>
  <c r="AD128" i="2"/>
  <c r="U128" i="2"/>
  <c r="AA128" i="2"/>
  <c r="Z128" i="2"/>
  <c r="Y128" i="2"/>
  <c r="P128" i="2"/>
  <c r="Q128" i="2"/>
  <c r="S128" i="2"/>
  <c r="R128" i="2"/>
  <c r="X135" i="3"/>
  <c r="AC135" i="3"/>
  <c r="U135" i="3"/>
  <c r="Z135" i="3"/>
  <c r="Y135" i="3"/>
  <c r="T135" i="3"/>
  <c r="AD135" i="3"/>
  <c r="AB135" i="3"/>
  <c r="AA135" i="3"/>
  <c r="W135" i="3"/>
  <c r="V135" i="3"/>
  <c r="S135" i="3"/>
  <c r="R135" i="3"/>
  <c r="P135" i="3"/>
  <c r="Q135" i="3"/>
  <c r="O135" i="3"/>
  <c r="G135" i="3"/>
  <c r="K135" i="3"/>
  <c r="J135" i="3"/>
  <c r="I135" i="3"/>
  <c r="H135" i="3"/>
  <c r="F135" i="3"/>
  <c r="E135" i="3"/>
  <c r="N135" i="3"/>
  <c r="M135" i="3"/>
  <c r="D135" i="3"/>
  <c r="L135" i="3"/>
  <c r="C135" i="3"/>
  <c r="B134" i="3"/>
  <c r="A127" i="2"/>
  <c r="C127" i="2" l="1"/>
  <c r="B127" i="2"/>
  <c r="H127" i="2"/>
  <c r="O127" i="2"/>
  <c r="G127" i="2"/>
  <c r="N127" i="2"/>
  <c r="F127" i="2"/>
  <c r="M127" i="2"/>
  <c r="E127" i="2"/>
  <c r="L127" i="2"/>
  <c r="D127" i="2"/>
  <c r="K127" i="2"/>
  <c r="J127" i="2"/>
  <c r="I127" i="2"/>
  <c r="V127" i="2"/>
  <c r="AB127" i="2"/>
  <c r="T127" i="2"/>
  <c r="Y127" i="2"/>
  <c r="U127" i="2"/>
  <c r="AC127" i="2"/>
  <c r="X127" i="2"/>
  <c r="AA127" i="2"/>
  <c r="AD127" i="2"/>
  <c r="W127" i="2"/>
  <c r="Z127" i="2"/>
  <c r="P127" i="2"/>
  <c r="Q127" i="2"/>
  <c r="S127" i="2"/>
  <c r="R127" i="2"/>
  <c r="AB134" i="3"/>
  <c r="T134" i="3"/>
  <c r="Y134" i="3"/>
  <c r="X134" i="3"/>
  <c r="W134" i="3"/>
  <c r="AD134" i="3"/>
  <c r="AC134" i="3"/>
  <c r="AA134" i="3"/>
  <c r="Z134" i="3"/>
  <c r="V134" i="3"/>
  <c r="U134" i="3"/>
  <c r="Q134" i="3"/>
  <c r="P134" i="3"/>
  <c r="R134" i="3"/>
  <c r="S134" i="3"/>
  <c r="J134" i="3"/>
  <c r="N134" i="3"/>
  <c r="F134" i="3"/>
  <c r="K134" i="3"/>
  <c r="C134" i="3"/>
  <c r="I134" i="3"/>
  <c r="H134" i="3"/>
  <c r="G134" i="3"/>
  <c r="E134" i="3"/>
  <c r="O134" i="3"/>
  <c r="M134" i="3"/>
  <c r="L134" i="3"/>
  <c r="D134" i="3"/>
  <c r="A126" i="2"/>
  <c r="B133" i="3"/>
  <c r="C126" i="2" l="1"/>
  <c r="B126" i="2"/>
  <c r="L126" i="2"/>
  <c r="D126" i="2"/>
  <c r="K126" i="2"/>
  <c r="J126" i="2"/>
  <c r="I126" i="2"/>
  <c r="H126" i="2"/>
  <c r="O126" i="2"/>
  <c r="N126" i="2"/>
  <c r="F126" i="2"/>
  <c r="M126" i="2"/>
  <c r="G126" i="2"/>
  <c r="E126" i="2"/>
  <c r="AB126" i="2"/>
  <c r="V126" i="2"/>
  <c r="T126" i="2"/>
  <c r="AD126" i="2"/>
  <c r="W126" i="2"/>
  <c r="AC126" i="2"/>
  <c r="U126" i="2"/>
  <c r="Z126" i="2"/>
  <c r="AA126" i="2"/>
  <c r="X126" i="2"/>
  <c r="Y126" i="2"/>
  <c r="P126" i="2"/>
  <c r="Q126" i="2"/>
  <c r="S126" i="2"/>
  <c r="R126" i="2"/>
  <c r="X133" i="3"/>
  <c r="AC133" i="3"/>
  <c r="U133" i="3"/>
  <c r="W133" i="3"/>
  <c r="V133" i="3"/>
  <c r="AB133" i="3"/>
  <c r="AA133" i="3"/>
  <c r="Z133" i="3"/>
  <c r="Y133" i="3"/>
  <c r="AD133" i="3"/>
  <c r="T133" i="3"/>
  <c r="S133" i="3"/>
  <c r="P133" i="3"/>
  <c r="R133" i="3"/>
  <c r="Q133" i="3"/>
  <c r="M133" i="3"/>
  <c r="E133" i="3"/>
  <c r="I133" i="3"/>
  <c r="K133" i="3"/>
  <c r="J133" i="3"/>
  <c r="H133" i="3"/>
  <c r="D133" i="3"/>
  <c r="G133" i="3"/>
  <c r="C133" i="3"/>
  <c r="F133" i="3"/>
  <c r="O133" i="3"/>
  <c r="N133" i="3"/>
  <c r="L133" i="3"/>
  <c r="B132" i="3"/>
  <c r="A125" i="2"/>
  <c r="C125" i="2" l="1"/>
  <c r="B125" i="2"/>
  <c r="H125" i="2"/>
  <c r="O125" i="2"/>
  <c r="G125" i="2"/>
  <c r="N125" i="2"/>
  <c r="F125" i="2"/>
  <c r="M125" i="2"/>
  <c r="E125" i="2"/>
  <c r="L125" i="2"/>
  <c r="D125" i="2"/>
  <c r="J125" i="2"/>
  <c r="K125" i="2"/>
  <c r="I125" i="2"/>
  <c r="T125" i="2"/>
  <c r="AB125" i="2"/>
  <c r="AD125" i="2"/>
  <c r="W125" i="2"/>
  <c r="AC125" i="2"/>
  <c r="V125" i="2"/>
  <c r="X125" i="2"/>
  <c r="AA125" i="2"/>
  <c r="Y125" i="2"/>
  <c r="U125" i="2"/>
  <c r="Z125" i="2"/>
  <c r="P125" i="2"/>
  <c r="Q125" i="2"/>
  <c r="R125" i="2"/>
  <c r="S125" i="2"/>
  <c r="AB132" i="3"/>
  <c r="T132" i="3"/>
  <c r="Y132" i="3"/>
  <c r="V132" i="3"/>
  <c r="U132" i="3"/>
  <c r="AA132" i="3"/>
  <c r="Z132" i="3"/>
  <c r="X132" i="3"/>
  <c r="W132" i="3"/>
  <c r="AD132" i="3"/>
  <c r="AC132" i="3"/>
  <c r="R132" i="3"/>
  <c r="S132" i="3"/>
  <c r="P132" i="3"/>
  <c r="Q132" i="3"/>
  <c r="H132" i="3"/>
  <c r="L132" i="3"/>
  <c r="K132" i="3"/>
  <c r="J132" i="3"/>
  <c r="I132" i="3"/>
  <c r="G132" i="3"/>
  <c r="D132" i="3"/>
  <c r="F132" i="3"/>
  <c r="C132" i="3"/>
  <c r="O132" i="3"/>
  <c r="E132" i="3"/>
  <c r="N132" i="3"/>
  <c r="M132" i="3"/>
  <c r="A124" i="2"/>
  <c r="B131" i="3"/>
  <c r="B124" i="2" l="1"/>
  <c r="C124" i="2"/>
  <c r="L124" i="2"/>
  <c r="D124" i="2"/>
  <c r="K124" i="2"/>
  <c r="J124" i="2"/>
  <c r="I124" i="2"/>
  <c r="H124" i="2"/>
  <c r="N124" i="2"/>
  <c r="F124" i="2"/>
  <c r="G124" i="2"/>
  <c r="E124" i="2"/>
  <c r="O124" i="2"/>
  <c r="M124" i="2"/>
  <c r="V124" i="2"/>
  <c r="T124" i="2"/>
  <c r="AB124" i="2"/>
  <c r="U124" i="2"/>
  <c r="AD124" i="2"/>
  <c r="AC124" i="2"/>
  <c r="W124" i="2"/>
  <c r="X124" i="2"/>
  <c r="Y124" i="2"/>
  <c r="AA124" i="2"/>
  <c r="Z124" i="2"/>
  <c r="P124" i="2"/>
  <c r="Q124" i="2"/>
  <c r="R124" i="2"/>
  <c r="S124" i="2"/>
  <c r="X131" i="3"/>
  <c r="AC131" i="3"/>
  <c r="U131" i="3"/>
  <c r="T131" i="3"/>
  <c r="AD131" i="3"/>
  <c r="Z131" i="3"/>
  <c r="Y131" i="3"/>
  <c r="W131" i="3"/>
  <c r="V131" i="3"/>
  <c r="AB131" i="3"/>
  <c r="AA131" i="3"/>
  <c r="Q131" i="3"/>
  <c r="P131" i="3"/>
  <c r="S131" i="3"/>
  <c r="R131" i="3"/>
  <c r="K131" i="3"/>
  <c r="O131" i="3"/>
  <c r="G131" i="3"/>
  <c r="L131" i="3"/>
  <c r="J131" i="3"/>
  <c r="I131" i="3"/>
  <c r="H131" i="3"/>
  <c r="F131" i="3"/>
  <c r="E131" i="3"/>
  <c r="N131" i="3"/>
  <c r="D131" i="3"/>
  <c r="M131" i="3"/>
  <c r="C131" i="3"/>
  <c r="B130" i="3"/>
  <c r="A123" i="2"/>
  <c r="C123" i="2" l="1"/>
  <c r="B123" i="2"/>
  <c r="H123" i="2"/>
  <c r="O123" i="2"/>
  <c r="G123" i="2"/>
  <c r="N123" i="2"/>
  <c r="F123" i="2"/>
  <c r="M123" i="2"/>
  <c r="E123" i="2"/>
  <c r="L123" i="2"/>
  <c r="D123" i="2"/>
  <c r="J123" i="2"/>
  <c r="K123" i="2"/>
  <c r="I123" i="2"/>
  <c r="AB123" i="2"/>
  <c r="V123" i="2"/>
  <c r="AC123" i="2"/>
  <c r="Y123" i="2"/>
  <c r="AD123" i="2"/>
  <c r="W123" i="2"/>
  <c r="AA123" i="2"/>
  <c r="Z123" i="2"/>
  <c r="X123" i="2"/>
  <c r="U123" i="2"/>
  <c r="T123" i="2"/>
  <c r="P123" i="2"/>
  <c r="Q123" i="2"/>
  <c r="R123" i="2"/>
  <c r="S123" i="2"/>
  <c r="AB130" i="3"/>
  <c r="T130" i="3"/>
  <c r="Y130" i="3"/>
  <c r="AD130" i="3"/>
  <c r="AC130" i="3"/>
  <c r="X130" i="3"/>
  <c r="W130" i="3"/>
  <c r="V130" i="3"/>
  <c r="U130" i="3"/>
  <c r="AA130" i="3"/>
  <c r="Z130" i="3"/>
  <c r="Q130" i="3"/>
  <c r="S130" i="3"/>
  <c r="R130" i="3"/>
  <c r="P130" i="3"/>
  <c r="N130" i="3"/>
  <c r="F130" i="3"/>
  <c r="J130" i="3"/>
  <c r="D130" i="3"/>
  <c r="K130" i="3"/>
  <c r="I130" i="3"/>
  <c r="H130" i="3"/>
  <c r="G130" i="3"/>
  <c r="E130" i="3"/>
  <c r="O130" i="3"/>
  <c r="M130" i="3"/>
  <c r="L130" i="3"/>
  <c r="C130" i="3"/>
  <c r="A122" i="2"/>
  <c r="B129" i="3"/>
  <c r="C122" i="2" l="1"/>
  <c r="B122" i="2"/>
  <c r="L122" i="2"/>
  <c r="D122" i="2"/>
  <c r="K122" i="2"/>
  <c r="J122" i="2"/>
  <c r="I122" i="2"/>
  <c r="H122" i="2"/>
  <c r="N122" i="2"/>
  <c r="F122" i="2"/>
  <c r="O122" i="2"/>
  <c r="M122" i="2"/>
  <c r="G122" i="2"/>
  <c r="E122" i="2"/>
  <c r="V122" i="2"/>
  <c r="T122" i="2"/>
  <c r="W122" i="2"/>
  <c r="AC122" i="2"/>
  <c r="AB122" i="2"/>
  <c r="U122" i="2"/>
  <c r="AD122" i="2"/>
  <c r="Y122" i="2"/>
  <c r="Z122" i="2"/>
  <c r="X122" i="2"/>
  <c r="AA122" i="2"/>
  <c r="P122" i="2"/>
  <c r="Q122" i="2"/>
  <c r="S122" i="2"/>
  <c r="R122" i="2"/>
  <c r="X129" i="3"/>
  <c r="AC129" i="3"/>
  <c r="U129" i="3"/>
  <c r="AB129" i="3"/>
  <c r="AA129" i="3"/>
  <c r="W129" i="3"/>
  <c r="V129" i="3"/>
  <c r="T129" i="3"/>
  <c r="AD129" i="3"/>
  <c r="Z129" i="3"/>
  <c r="Y129" i="3"/>
  <c r="S129" i="3"/>
  <c r="P129" i="3"/>
  <c r="Q129" i="3"/>
  <c r="R129" i="3"/>
  <c r="I129" i="3"/>
  <c r="M129" i="3"/>
  <c r="E129" i="3"/>
  <c r="L129" i="3"/>
  <c r="K129" i="3"/>
  <c r="J129" i="3"/>
  <c r="D129" i="3"/>
  <c r="H129" i="3"/>
  <c r="C129" i="3"/>
  <c r="G129" i="3"/>
  <c r="F129" i="3"/>
  <c r="O129" i="3"/>
  <c r="N129" i="3"/>
  <c r="A121" i="2"/>
  <c r="B128" i="3"/>
  <c r="C121" i="2" l="1"/>
  <c r="B121" i="2"/>
  <c r="H121" i="2"/>
  <c r="O121" i="2"/>
  <c r="G121" i="2"/>
  <c r="N121" i="2"/>
  <c r="F121" i="2"/>
  <c r="M121" i="2"/>
  <c r="E121" i="2"/>
  <c r="L121" i="2"/>
  <c r="D121" i="2"/>
  <c r="J121" i="2"/>
  <c r="K121" i="2"/>
  <c r="I121" i="2"/>
  <c r="AD121" i="2"/>
  <c r="Z121" i="2"/>
  <c r="Y121" i="2"/>
  <c r="AC121" i="2"/>
  <c r="AB121" i="2"/>
  <c r="W121" i="2"/>
  <c r="U121" i="2"/>
  <c r="V121" i="2"/>
  <c r="AA121" i="2"/>
  <c r="X121" i="2"/>
  <c r="T121" i="2"/>
  <c r="P121" i="2"/>
  <c r="Q121" i="2"/>
  <c r="R121" i="2"/>
  <c r="S121" i="2"/>
  <c r="AB128" i="3"/>
  <c r="T128" i="3"/>
  <c r="Y128" i="3"/>
  <c r="AA128" i="3"/>
  <c r="Z128" i="3"/>
  <c r="V128" i="3"/>
  <c r="U128" i="3"/>
  <c r="AD128" i="3"/>
  <c r="AC128" i="3"/>
  <c r="X128" i="3"/>
  <c r="W128" i="3"/>
  <c r="R128" i="3"/>
  <c r="Q128" i="3"/>
  <c r="P128" i="3"/>
  <c r="S128" i="3"/>
  <c r="L128" i="3"/>
  <c r="H128" i="3"/>
  <c r="K128" i="3"/>
  <c r="J128" i="3"/>
  <c r="I128" i="3"/>
  <c r="G128" i="3"/>
  <c r="C128" i="3"/>
  <c r="D128" i="3"/>
  <c r="F128" i="3"/>
  <c r="O128" i="3"/>
  <c r="E128" i="3"/>
  <c r="N128" i="3"/>
  <c r="M128" i="3"/>
  <c r="A120" i="2"/>
  <c r="B127" i="3"/>
  <c r="B120" i="2" l="1"/>
  <c r="C120" i="2"/>
  <c r="L120" i="2"/>
  <c r="D120" i="2"/>
  <c r="K120" i="2"/>
  <c r="J120" i="2"/>
  <c r="I120" i="2"/>
  <c r="H120" i="2"/>
  <c r="N120" i="2"/>
  <c r="F120" i="2"/>
  <c r="O120" i="2"/>
  <c r="M120" i="2"/>
  <c r="G120" i="2"/>
  <c r="E120" i="2"/>
  <c r="AB120" i="2"/>
  <c r="V120" i="2"/>
  <c r="T120" i="2"/>
  <c r="AD120" i="2"/>
  <c r="U120" i="2"/>
  <c r="W120" i="2"/>
  <c r="Y120" i="2"/>
  <c r="AC120" i="2"/>
  <c r="Z120" i="2"/>
  <c r="X120" i="2"/>
  <c r="AA120" i="2"/>
  <c r="P120" i="2"/>
  <c r="Q120" i="2"/>
  <c r="S120" i="2"/>
  <c r="R120" i="2"/>
  <c r="X127" i="3"/>
  <c r="AC127" i="3"/>
  <c r="U127" i="3"/>
  <c r="Z127" i="3"/>
  <c r="Y127" i="3"/>
  <c r="T127" i="3"/>
  <c r="AD127" i="3"/>
  <c r="AB127" i="3"/>
  <c r="AA127" i="3"/>
  <c r="W127" i="3"/>
  <c r="V127" i="3"/>
  <c r="S127" i="3"/>
  <c r="P127" i="3"/>
  <c r="R127" i="3"/>
  <c r="Q127" i="3"/>
  <c r="O127" i="3"/>
  <c r="G127" i="3"/>
  <c r="K127" i="3"/>
  <c r="M127" i="3"/>
  <c r="L127" i="3"/>
  <c r="J127" i="3"/>
  <c r="I127" i="3"/>
  <c r="H127" i="3"/>
  <c r="F127" i="3"/>
  <c r="E127" i="3"/>
  <c r="D127" i="3"/>
  <c r="N127" i="3"/>
  <c r="C127" i="3"/>
  <c r="B126" i="3"/>
  <c r="A119" i="2"/>
  <c r="C119" i="2" l="1"/>
  <c r="B119" i="2"/>
  <c r="O119" i="2"/>
  <c r="N119" i="2"/>
  <c r="M119" i="2"/>
  <c r="L119" i="2"/>
  <c r="J119" i="2"/>
  <c r="H119" i="2"/>
  <c r="G119" i="2"/>
  <c r="F119" i="2"/>
  <c r="E119" i="2"/>
  <c r="D119" i="2"/>
  <c r="K119" i="2"/>
  <c r="I119" i="2"/>
  <c r="AD119" i="2"/>
  <c r="AB119" i="2"/>
  <c r="V119" i="2"/>
  <c r="T119" i="2"/>
  <c r="Y119" i="2"/>
  <c r="AC119" i="2"/>
  <c r="W119" i="2"/>
  <c r="U119" i="2"/>
  <c r="AA119" i="2"/>
  <c r="Z119" i="2"/>
  <c r="X119" i="2"/>
  <c r="P119" i="2"/>
  <c r="Q119" i="2"/>
  <c r="R119" i="2"/>
  <c r="S119" i="2"/>
  <c r="AB126" i="3"/>
  <c r="T126" i="3"/>
  <c r="Y126" i="3"/>
  <c r="X126" i="3"/>
  <c r="W126" i="3"/>
  <c r="AD126" i="3"/>
  <c r="AC126" i="3"/>
  <c r="AA126" i="3"/>
  <c r="Z126" i="3"/>
  <c r="V126" i="3"/>
  <c r="U126" i="3"/>
  <c r="Q126" i="3"/>
  <c r="P126" i="3"/>
  <c r="R126" i="3"/>
  <c r="S126" i="3"/>
  <c r="J126" i="3"/>
  <c r="N126" i="3"/>
  <c r="F126" i="3"/>
  <c r="C126" i="3"/>
  <c r="L126" i="3"/>
  <c r="K126" i="3"/>
  <c r="I126" i="3"/>
  <c r="H126" i="3"/>
  <c r="G126" i="3"/>
  <c r="E126" i="3"/>
  <c r="O126" i="3"/>
  <c r="M126" i="3"/>
  <c r="D126" i="3"/>
  <c r="B125" i="3"/>
  <c r="A118" i="2"/>
  <c r="C118" i="2" l="1"/>
  <c r="B118" i="2"/>
  <c r="L118" i="2"/>
  <c r="D118" i="2"/>
  <c r="J118" i="2"/>
  <c r="H118" i="2"/>
  <c r="O118" i="2"/>
  <c r="G118" i="2"/>
  <c r="N118" i="2"/>
  <c r="F118" i="2"/>
  <c r="M118" i="2"/>
  <c r="K118" i="2"/>
  <c r="E118" i="2"/>
  <c r="I118" i="2"/>
  <c r="T118" i="2"/>
  <c r="V118" i="2"/>
  <c r="AB118" i="2"/>
  <c r="W118" i="2"/>
  <c r="AC118" i="2"/>
  <c r="AD118" i="2"/>
  <c r="X118" i="2"/>
  <c r="AA118" i="2"/>
  <c r="Y118" i="2"/>
  <c r="Z118" i="2"/>
  <c r="U118" i="2"/>
  <c r="P118" i="2"/>
  <c r="Q118" i="2"/>
  <c r="S118" i="2"/>
  <c r="R118" i="2"/>
  <c r="X125" i="3"/>
  <c r="AC125" i="3"/>
  <c r="U125" i="3"/>
  <c r="W125" i="3"/>
  <c r="V125" i="3"/>
  <c r="AB125" i="3"/>
  <c r="AA125" i="3"/>
  <c r="Z125" i="3"/>
  <c r="Y125" i="3"/>
  <c r="T125" i="3"/>
  <c r="AD125" i="3"/>
  <c r="S125" i="3"/>
  <c r="P125" i="3"/>
  <c r="R125" i="3"/>
  <c r="Q125" i="3"/>
  <c r="M125" i="3"/>
  <c r="E125" i="3"/>
  <c r="I125" i="3"/>
  <c r="N125" i="3"/>
  <c r="L125" i="3"/>
  <c r="K125" i="3"/>
  <c r="D125" i="3"/>
  <c r="J125" i="3"/>
  <c r="C125" i="3"/>
  <c r="H125" i="3"/>
  <c r="G125" i="3"/>
  <c r="F125" i="3"/>
  <c r="O125" i="3"/>
  <c r="A117" i="2"/>
  <c r="B124" i="3"/>
  <c r="C117" i="2" l="1"/>
  <c r="B117" i="2"/>
  <c r="H117" i="2"/>
  <c r="N117" i="2"/>
  <c r="F117" i="2"/>
  <c r="L117" i="2"/>
  <c r="D117" i="2"/>
  <c r="K117" i="2"/>
  <c r="J117" i="2"/>
  <c r="O117" i="2"/>
  <c r="M117" i="2"/>
  <c r="I117" i="2"/>
  <c r="G117" i="2"/>
  <c r="E117" i="2"/>
  <c r="V117" i="2"/>
  <c r="T117" i="2"/>
  <c r="AD117" i="2"/>
  <c r="W117" i="2"/>
  <c r="AB117" i="2"/>
  <c r="U117" i="2"/>
  <c r="AC117" i="2"/>
  <c r="Z117" i="2"/>
  <c r="AA117" i="2"/>
  <c r="X117" i="2"/>
  <c r="Y117" i="2"/>
  <c r="P117" i="2"/>
  <c r="Q117" i="2"/>
  <c r="R117" i="2"/>
  <c r="S117" i="2"/>
  <c r="AB124" i="3"/>
  <c r="T124" i="3"/>
  <c r="Y124" i="3"/>
  <c r="V124" i="3"/>
  <c r="U124" i="3"/>
  <c r="AA124" i="3"/>
  <c r="Z124" i="3"/>
  <c r="X124" i="3"/>
  <c r="W124" i="3"/>
  <c r="AD124" i="3"/>
  <c r="AC124" i="3"/>
  <c r="R124" i="3"/>
  <c r="S124" i="3"/>
  <c r="Q124" i="3"/>
  <c r="P124" i="3"/>
  <c r="H124" i="3"/>
  <c r="L124" i="3"/>
  <c r="M124" i="3"/>
  <c r="K124" i="3"/>
  <c r="J124" i="3"/>
  <c r="D124" i="3"/>
  <c r="I124" i="3"/>
  <c r="C124" i="3"/>
  <c r="G124" i="3"/>
  <c r="F124" i="3"/>
  <c r="O124" i="3"/>
  <c r="E124" i="3"/>
  <c r="N124" i="3"/>
  <c r="B123" i="3"/>
  <c r="A116" i="2"/>
  <c r="B116" i="2" l="1"/>
  <c r="C116" i="2"/>
  <c r="L116" i="2"/>
  <c r="D116" i="2"/>
  <c r="J116" i="2"/>
  <c r="H116" i="2"/>
  <c r="O116" i="2"/>
  <c r="G116" i="2"/>
  <c r="N116" i="2"/>
  <c r="F116" i="2"/>
  <c r="E116" i="2"/>
  <c r="M116" i="2"/>
  <c r="K116" i="2"/>
  <c r="I116" i="2"/>
  <c r="W116" i="2"/>
  <c r="AB116" i="2"/>
  <c r="V116" i="2"/>
  <c r="AD116" i="2"/>
  <c r="U116" i="2"/>
  <c r="AC116" i="2"/>
  <c r="Y116" i="2"/>
  <c r="Z116" i="2"/>
  <c r="AA116" i="2"/>
  <c r="X116" i="2"/>
  <c r="T116" i="2"/>
  <c r="P116" i="2"/>
  <c r="Q116" i="2"/>
  <c r="R116" i="2"/>
  <c r="S116" i="2"/>
  <c r="X123" i="3"/>
  <c r="AC123" i="3"/>
  <c r="U123" i="3"/>
  <c r="T123" i="3"/>
  <c r="AD123" i="3"/>
  <c r="Z123" i="3"/>
  <c r="Y123" i="3"/>
  <c r="W123" i="3"/>
  <c r="V123" i="3"/>
  <c r="AB123" i="3"/>
  <c r="AA123" i="3"/>
  <c r="Q123" i="3"/>
  <c r="R123" i="3"/>
  <c r="P123" i="3"/>
  <c r="S123" i="3"/>
  <c r="K123" i="3"/>
  <c r="O123" i="3"/>
  <c r="G123" i="3"/>
  <c r="M123" i="3"/>
  <c r="L123" i="3"/>
  <c r="J123" i="3"/>
  <c r="I123" i="3"/>
  <c r="H123" i="3"/>
  <c r="F123" i="3"/>
  <c r="D123" i="3"/>
  <c r="E123" i="3"/>
  <c r="C123" i="3"/>
  <c r="N123" i="3"/>
  <c r="A115" i="2"/>
  <c r="B122" i="3"/>
  <c r="C115" i="2" l="1"/>
  <c r="B115" i="2"/>
  <c r="H115" i="2"/>
  <c r="N115" i="2"/>
  <c r="F115" i="2"/>
  <c r="L115" i="2"/>
  <c r="D115" i="2"/>
  <c r="K115" i="2"/>
  <c r="J115" i="2"/>
  <c r="O115" i="2"/>
  <c r="M115" i="2"/>
  <c r="I115" i="2"/>
  <c r="G115" i="2"/>
  <c r="E115" i="2"/>
  <c r="T115" i="2"/>
  <c r="AB115" i="2"/>
  <c r="AD115" i="2"/>
  <c r="AC115" i="2"/>
  <c r="Y115" i="2"/>
  <c r="W115" i="2"/>
  <c r="V115" i="2"/>
  <c r="U115" i="2"/>
  <c r="X115" i="2"/>
  <c r="AA115" i="2"/>
  <c r="Z115" i="2"/>
  <c r="P115" i="2"/>
  <c r="Q115" i="2"/>
  <c r="R115" i="2"/>
  <c r="S115" i="2"/>
  <c r="AB122" i="3"/>
  <c r="T122" i="3"/>
  <c r="Y122" i="3"/>
  <c r="AD122" i="3"/>
  <c r="AC122" i="3"/>
  <c r="X122" i="3"/>
  <c r="W122" i="3"/>
  <c r="V122" i="3"/>
  <c r="U122" i="3"/>
  <c r="AA122" i="3"/>
  <c r="Z122" i="3"/>
  <c r="Q122" i="3"/>
  <c r="S122" i="3"/>
  <c r="R122" i="3"/>
  <c r="P122" i="3"/>
  <c r="N122" i="3"/>
  <c r="F122" i="3"/>
  <c r="J122" i="3"/>
  <c r="O122" i="3"/>
  <c r="D122" i="3"/>
  <c r="M122" i="3"/>
  <c r="L122" i="3"/>
  <c r="K122" i="3"/>
  <c r="I122" i="3"/>
  <c r="H122" i="3"/>
  <c r="G122" i="3"/>
  <c r="E122" i="3"/>
  <c r="C122" i="3"/>
  <c r="A114" i="2"/>
  <c r="B121" i="3"/>
  <c r="C114" i="2" l="1"/>
  <c r="B114" i="2"/>
  <c r="L114" i="2"/>
  <c r="D114" i="2"/>
  <c r="J114" i="2"/>
  <c r="H114" i="2"/>
  <c r="O114" i="2"/>
  <c r="G114" i="2"/>
  <c r="N114" i="2"/>
  <c r="F114" i="2"/>
  <c r="I114" i="2"/>
  <c r="E114" i="2"/>
  <c r="K114" i="2"/>
  <c r="M114" i="2"/>
  <c r="T114" i="2"/>
  <c r="V114" i="2"/>
  <c r="AB114" i="2"/>
  <c r="AD114" i="2"/>
  <c r="W114" i="2"/>
  <c r="AC114" i="2"/>
  <c r="Y114" i="2"/>
  <c r="U114" i="2"/>
  <c r="Z114" i="2"/>
  <c r="AA114" i="2"/>
  <c r="X114" i="2"/>
  <c r="P114" i="2"/>
  <c r="Q114" i="2"/>
  <c r="S114" i="2"/>
  <c r="R114" i="2"/>
  <c r="X121" i="3"/>
  <c r="AC121" i="3"/>
  <c r="U121" i="3"/>
  <c r="AB121" i="3"/>
  <c r="AA121" i="3"/>
  <c r="W121" i="3"/>
  <c r="V121" i="3"/>
  <c r="T121" i="3"/>
  <c r="AD121" i="3"/>
  <c r="Z121" i="3"/>
  <c r="Y121" i="3"/>
  <c r="S121" i="3"/>
  <c r="P121" i="3"/>
  <c r="Q121" i="3"/>
  <c r="R121" i="3"/>
  <c r="I121" i="3"/>
  <c r="M121" i="3"/>
  <c r="E121" i="3"/>
  <c r="N121" i="3"/>
  <c r="L121" i="3"/>
  <c r="D121" i="3"/>
  <c r="K121" i="3"/>
  <c r="C121" i="3"/>
  <c r="J121" i="3"/>
  <c r="H121" i="3"/>
  <c r="G121" i="3"/>
  <c r="F121" i="3"/>
  <c r="O121" i="3"/>
  <c r="A113" i="2"/>
  <c r="B120" i="3"/>
  <c r="C113" i="2" l="1"/>
  <c r="B113" i="2"/>
  <c r="H113" i="2"/>
  <c r="N113" i="2"/>
  <c r="F113" i="2"/>
  <c r="L113" i="2"/>
  <c r="D113" i="2"/>
  <c r="K113" i="2"/>
  <c r="J113" i="2"/>
  <c r="O113" i="2"/>
  <c r="M113" i="2"/>
  <c r="I113" i="2"/>
  <c r="G113" i="2"/>
  <c r="E113" i="2"/>
  <c r="T113" i="2"/>
  <c r="V113" i="2"/>
  <c r="AB113" i="2"/>
  <c r="W113" i="2"/>
  <c r="Y113" i="2"/>
  <c r="AD113" i="2"/>
  <c r="U113" i="2"/>
  <c r="AA113" i="2"/>
  <c r="X113" i="2"/>
  <c r="Z113" i="2"/>
  <c r="AC113" i="2"/>
  <c r="P113" i="2"/>
  <c r="Q113" i="2"/>
  <c r="S113" i="2"/>
  <c r="R113" i="2"/>
  <c r="AB120" i="3"/>
  <c r="T120" i="3"/>
  <c r="Y120" i="3"/>
  <c r="AA120" i="3"/>
  <c r="Z120" i="3"/>
  <c r="V120" i="3"/>
  <c r="U120" i="3"/>
  <c r="AD120" i="3"/>
  <c r="AC120" i="3"/>
  <c r="X120" i="3"/>
  <c r="W120" i="3"/>
  <c r="R120" i="3"/>
  <c r="Q120" i="3"/>
  <c r="S120" i="3"/>
  <c r="P120" i="3"/>
  <c r="L120" i="3"/>
  <c r="H120" i="3"/>
  <c r="N120" i="3"/>
  <c r="M120" i="3"/>
  <c r="K120" i="3"/>
  <c r="J120" i="3"/>
  <c r="D120" i="3"/>
  <c r="C120" i="3"/>
  <c r="I120" i="3"/>
  <c r="G120" i="3"/>
  <c r="F120" i="3"/>
  <c r="O120" i="3"/>
  <c r="E120" i="3"/>
  <c r="B119" i="3"/>
  <c r="A112" i="2"/>
  <c r="B112" i="2" l="1"/>
  <c r="C112" i="2"/>
  <c r="L112" i="2"/>
  <c r="D112" i="2"/>
  <c r="J112" i="2"/>
  <c r="H112" i="2"/>
  <c r="O112" i="2"/>
  <c r="G112" i="2"/>
  <c r="N112" i="2"/>
  <c r="F112" i="2"/>
  <c r="K112" i="2"/>
  <c r="I112" i="2"/>
  <c r="E112" i="2"/>
  <c r="M112" i="2"/>
  <c r="V112" i="2"/>
  <c r="AB112" i="2"/>
  <c r="U112" i="2"/>
  <c r="W112" i="2"/>
  <c r="X112" i="2"/>
  <c r="AD112" i="2"/>
  <c r="AC112" i="2"/>
  <c r="Y112" i="2"/>
  <c r="Z112" i="2"/>
  <c r="AA112" i="2"/>
  <c r="T112" i="2"/>
  <c r="P112" i="2"/>
  <c r="Q112" i="2"/>
  <c r="S112" i="2"/>
  <c r="R112" i="2"/>
  <c r="X119" i="3"/>
  <c r="AC119" i="3"/>
  <c r="U119" i="3"/>
  <c r="Z119" i="3"/>
  <c r="Y119" i="3"/>
  <c r="T119" i="3"/>
  <c r="AD119" i="3"/>
  <c r="AB119" i="3"/>
  <c r="AA119" i="3"/>
  <c r="W119" i="3"/>
  <c r="V119" i="3"/>
  <c r="S119" i="3"/>
  <c r="R119" i="3"/>
  <c r="P119" i="3"/>
  <c r="O119" i="3"/>
  <c r="G119" i="3"/>
  <c r="Q119" i="3"/>
  <c r="K119" i="3"/>
  <c r="E119" i="3"/>
  <c r="N119" i="3"/>
  <c r="M119" i="3"/>
  <c r="L119" i="3"/>
  <c r="J119" i="3"/>
  <c r="I119" i="3"/>
  <c r="H119" i="3"/>
  <c r="D119" i="3"/>
  <c r="F119" i="3"/>
  <c r="C119" i="3"/>
  <c r="B118" i="3"/>
  <c r="A111" i="2"/>
  <c r="C111" i="2" l="1"/>
  <c r="B111" i="2"/>
  <c r="H111" i="2"/>
  <c r="N111" i="2"/>
  <c r="F111" i="2"/>
  <c r="L111" i="2"/>
  <c r="D111" i="2"/>
  <c r="K111" i="2"/>
  <c r="J111" i="2"/>
  <c r="O111" i="2"/>
  <c r="M111" i="2"/>
  <c r="I111" i="2"/>
  <c r="G111" i="2"/>
  <c r="E111" i="2"/>
  <c r="AB111" i="2"/>
  <c r="T111" i="2"/>
  <c r="AD111" i="2"/>
  <c r="Y111" i="2"/>
  <c r="W111" i="2"/>
  <c r="U111" i="2"/>
  <c r="V111" i="2"/>
  <c r="AA111" i="2"/>
  <c r="AC111" i="2"/>
  <c r="X111" i="2"/>
  <c r="Z111" i="2"/>
  <c r="P111" i="2"/>
  <c r="Q111" i="2"/>
  <c r="S111" i="2"/>
  <c r="R111" i="2"/>
  <c r="AB118" i="3"/>
  <c r="T118" i="3"/>
  <c r="Y118" i="3"/>
  <c r="X118" i="3"/>
  <c r="W118" i="3"/>
  <c r="AD118" i="3"/>
  <c r="AC118" i="3"/>
  <c r="AA118" i="3"/>
  <c r="Z118" i="3"/>
  <c r="V118" i="3"/>
  <c r="U118" i="3"/>
  <c r="Q118" i="3"/>
  <c r="P118" i="3"/>
  <c r="S118" i="3"/>
  <c r="R118" i="3"/>
  <c r="J118" i="3"/>
  <c r="N118" i="3"/>
  <c r="F118" i="3"/>
  <c r="O118" i="3"/>
  <c r="C118" i="3"/>
  <c r="M118" i="3"/>
  <c r="L118" i="3"/>
  <c r="K118" i="3"/>
  <c r="I118" i="3"/>
  <c r="H118" i="3"/>
  <c r="G118" i="3"/>
  <c r="E118" i="3"/>
  <c r="D118" i="3"/>
  <c r="A110" i="2"/>
  <c r="B117" i="3"/>
  <c r="C110" i="2" l="1"/>
  <c r="B110" i="2"/>
  <c r="L110" i="2"/>
  <c r="D110" i="2"/>
  <c r="J110" i="2"/>
  <c r="H110" i="2"/>
  <c r="O110" i="2"/>
  <c r="G110" i="2"/>
  <c r="N110" i="2"/>
  <c r="F110" i="2"/>
  <c r="M110" i="2"/>
  <c r="K110" i="2"/>
  <c r="I110" i="2"/>
  <c r="E110" i="2"/>
  <c r="V110" i="2"/>
  <c r="AD110" i="2"/>
  <c r="AB110" i="2"/>
  <c r="W110" i="2"/>
  <c r="Y110" i="2"/>
  <c r="AC110" i="2"/>
  <c r="U110" i="2"/>
  <c r="X110" i="2"/>
  <c r="Z110" i="2"/>
  <c r="AA110" i="2"/>
  <c r="T110" i="2"/>
  <c r="P110" i="2"/>
  <c r="Q110" i="2"/>
  <c r="S110" i="2"/>
  <c r="R110" i="2"/>
  <c r="X117" i="3"/>
  <c r="AC117" i="3"/>
  <c r="U117" i="3"/>
  <c r="W117" i="3"/>
  <c r="V117" i="3"/>
  <c r="AB117" i="3"/>
  <c r="AA117" i="3"/>
  <c r="Z117" i="3"/>
  <c r="Y117" i="3"/>
  <c r="AD117" i="3"/>
  <c r="T117" i="3"/>
  <c r="S117" i="3"/>
  <c r="P117" i="3"/>
  <c r="R117" i="3"/>
  <c r="Q117" i="3"/>
  <c r="M117" i="3"/>
  <c r="E117" i="3"/>
  <c r="I117" i="3"/>
  <c r="O117" i="3"/>
  <c r="N117" i="3"/>
  <c r="D117" i="3"/>
  <c r="L117" i="3"/>
  <c r="C117" i="3"/>
  <c r="K117" i="3"/>
  <c r="J117" i="3"/>
  <c r="H117" i="3"/>
  <c r="G117" i="3"/>
  <c r="F117" i="3"/>
  <c r="B116" i="3"/>
  <c r="A109" i="2"/>
  <c r="C109" i="2" l="1"/>
  <c r="B109" i="2"/>
  <c r="H109" i="2"/>
  <c r="N109" i="2"/>
  <c r="F109" i="2"/>
  <c r="L109" i="2"/>
  <c r="D109" i="2"/>
  <c r="K109" i="2"/>
  <c r="J109" i="2"/>
  <c r="E109" i="2"/>
  <c r="O109" i="2"/>
  <c r="G109" i="2"/>
  <c r="M109" i="2"/>
  <c r="I109" i="2"/>
  <c r="T109" i="2"/>
  <c r="AB109" i="2"/>
  <c r="V109" i="2"/>
  <c r="U109" i="2"/>
  <c r="AD109" i="2"/>
  <c r="W109" i="2"/>
  <c r="AC109" i="2"/>
  <c r="Z109" i="2"/>
  <c r="AA109" i="2"/>
  <c r="X109" i="2"/>
  <c r="Y109" i="2"/>
  <c r="P109" i="2"/>
  <c r="Q109" i="2"/>
  <c r="S109" i="2"/>
  <c r="R109" i="2"/>
  <c r="AB116" i="3"/>
  <c r="T116" i="3"/>
  <c r="Y116" i="3"/>
  <c r="V116" i="3"/>
  <c r="U116" i="3"/>
  <c r="AA116" i="3"/>
  <c r="Z116" i="3"/>
  <c r="X116" i="3"/>
  <c r="W116" i="3"/>
  <c r="AD116" i="3"/>
  <c r="AC116" i="3"/>
  <c r="R116" i="3"/>
  <c r="P116" i="3"/>
  <c r="S116" i="3"/>
  <c r="Q116" i="3"/>
  <c r="H116" i="3"/>
  <c r="L116" i="3"/>
  <c r="F116" i="3"/>
  <c r="O116" i="3"/>
  <c r="E116" i="3"/>
  <c r="N116" i="3"/>
  <c r="M116" i="3"/>
  <c r="K116" i="3"/>
  <c r="D116" i="3"/>
  <c r="C116" i="3"/>
  <c r="J116" i="3"/>
  <c r="I116" i="3"/>
  <c r="G116" i="3"/>
  <c r="A108" i="2"/>
  <c r="B115" i="3"/>
  <c r="C108" i="2" l="1"/>
  <c r="B108" i="2"/>
  <c r="L108" i="2"/>
  <c r="D108" i="2"/>
  <c r="J108" i="2"/>
  <c r="H108" i="2"/>
  <c r="O108" i="2"/>
  <c r="G108" i="2"/>
  <c r="N108" i="2"/>
  <c r="F108" i="2"/>
  <c r="M108" i="2"/>
  <c r="K108" i="2"/>
  <c r="I108" i="2"/>
  <c r="E108" i="2"/>
  <c r="AB108" i="2"/>
  <c r="W108" i="2"/>
  <c r="AD108" i="2"/>
  <c r="T108" i="2"/>
  <c r="U108" i="2"/>
  <c r="Y108" i="2"/>
  <c r="V108" i="2"/>
  <c r="AC108" i="2"/>
  <c r="AA108" i="2"/>
  <c r="X108" i="2"/>
  <c r="Z108" i="2"/>
  <c r="P108" i="2"/>
  <c r="Q108" i="2"/>
  <c r="S108" i="2"/>
  <c r="R108" i="2"/>
  <c r="X115" i="3"/>
  <c r="AC115" i="3"/>
  <c r="U115" i="3"/>
  <c r="T115" i="3"/>
  <c r="AD115" i="3"/>
  <c r="Z115" i="3"/>
  <c r="Y115" i="3"/>
  <c r="W115" i="3"/>
  <c r="V115" i="3"/>
  <c r="AB115" i="3"/>
  <c r="AA115" i="3"/>
  <c r="Q115" i="3"/>
  <c r="P115" i="3"/>
  <c r="S115" i="3"/>
  <c r="R115" i="3"/>
  <c r="K115" i="3"/>
  <c r="O115" i="3"/>
  <c r="G115" i="3"/>
  <c r="E115" i="3"/>
  <c r="N115" i="3"/>
  <c r="M115" i="3"/>
  <c r="L115" i="3"/>
  <c r="J115" i="3"/>
  <c r="I115" i="3"/>
  <c r="D115" i="3"/>
  <c r="H115" i="3"/>
  <c r="C115" i="3"/>
  <c r="F115" i="3"/>
  <c r="A107" i="2"/>
  <c r="B114" i="3"/>
  <c r="C107" i="2" l="1"/>
  <c r="B107" i="2"/>
  <c r="H107" i="2"/>
  <c r="N107" i="2"/>
  <c r="F107" i="2"/>
  <c r="L107" i="2"/>
  <c r="D107" i="2"/>
  <c r="K107" i="2"/>
  <c r="J107" i="2"/>
  <c r="G107" i="2"/>
  <c r="E107" i="2"/>
  <c r="O107" i="2"/>
  <c r="M107" i="2"/>
  <c r="I107" i="2"/>
  <c r="AB107" i="2"/>
  <c r="AD107" i="2"/>
  <c r="W107" i="2"/>
  <c r="V107" i="2"/>
  <c r="AC107" i="2"/>
  <c r="U107" i="2"/>
  <c r="X107" i="2"/>
  <c r="AA107" i="2"/>
  <c r="Z107" i="2"/>
  <c r="Y107" i="2"/>
  <c r="T107" i="2"/>
  <c r="P107" i="2"/>
  <c r="Q107" i="2"/>
  <c r="R107" i="2"/>
  <c r="S107" i="2"/>
  <c r="AB114" i="3"/>
  <c r="T114" i="3"/>
  <c r="Y114" i="3"/>
  <c r="AD114" i="3"/>
  <c r="AC114" i="3"/>
  <c r="X114" i="3"/>
  <c r="W114" i="3"/>
  <c r="V114" i="3"/>
  <c r="U114" i="3"/>
  <c r="AA114" i="3"/>
  <c r="Z114" i="3"/>
  <c r="Q114" i="3"/>
  <c r="S114" i="3"/>
  <c r="P114" i="3"/>
  <c r="R114" i="3"/>
  <c r="N114" i="3"/>
  <c r="F114" i="3"/>
  <c r="J114" i="3"/>
  <c r="D114" i="3"/>
  <c r="C114" i="3"/>
  <c r="E114" i="3"/>
  <c r="O114" i="3"/>
  <c r="M114" i="3"/>
  <c r="L114" i="3"/>
  <c r="K114" i="3"/>
  <c r="I114" i="3"/>
  <c r="H114" i="3"/>
  <c r="G114" i="3"/>
  <c r="A106" i="2"/>
  <c r="B113" i="3"/>
  <c r="C106" i="2" l="1"/>
  <c r="B106" i="2"/>
  <c r="L106" i="2"/>
  <c r="D106" i="2"/>
  <c r="J106" i="2"/>
  <c r="H106" i="2"/>
  <c r="O106" i="2"/>
  <c r="G106" i="2"/>
  <c r="N106" i="2"/>
  <c r="F106" i="2"/>
  <c r="M106" i="2"/>
  <c r="K106" i="2"/>
  <c r="I106" i="2"/>
  <c r="E106" i="2"/>
  <c r="W106" i="2"/>
  <c r="T106" i="2"/>
  <c r="AB106" i="2"/>
  <c r="AD106" i="2"/>
  <c r="AC106" i="2"/>
  <c r="Y106" i="2"/>
  <c r="V106" i="2"/>
  <c r="U106" i="2"/>
  <c r="X106" i="2"/>
  <c r="Z106" i="2"/>
  <c r="AA106" i="2"/>
  <c r="P106" i="2"/>
  <c r="Q106" i="2"/>
  <c r="S106" i="2"/>
  <c r="R106" i="2"/>
  <c r="X113" i="3"/>
  <c r="AC113" i="3"/>
  <c r="U113" i="3"/>
  <c r="AB113" i="3"/>
  <c r="AA113" i="3"/>
  <c r="W113" i="3"/>
  <c r="V113" i="3"/>
  <c r="T113" i="3"/>
  <c r="AD113" i="3"/>
  <c r="Z113" i="3"/>
  <c r="Y113" i="3"/>
  <c r="S113" i="3"/>
  <c r="P113" i="3"/>
  <c r="Q113" i="3"/>
  <c r="R113" i="3"/>
  <c r="I113" i="3"/>
  <c r="M113" i="3"/>
  <c r="E113" i="3"/>
  <c r="F113" i="3"/>
  <c r="O113" i="3"/>
  <c r="D113" i="3"/>
  <c r="N113" i="3"/>
  <c r="C113" i="3"/>
  <c r="L113" i="3"/>
  <c r="K113" i="3"/>
  <c r="J113" i="3"/>
  <c r="H113" i="3"/>
  <c r="G113" i="3"/>
  <c r="B112" i="3"/>
  <c r="A105" i="2"/>
  <c r="C105" i="2" l="1"/>
  <c r="B105" i="2"/>
  <c r="H105" i="2"/>
  <c r="N105" i="2"/>
  <c r="F105" i="2"/>
  <c r="L105" i="2"/>
  <c r="D105" i="2"/>
  <c r="K105" i="2"/>
  <c r="J105" i="2"/>
  <c r="I105" i="2"/>
  <c r="G105" i="2"/>
  <c r="E105" i="2"/>
  <c r="M105" i="2"/>
  <c r="O105" i="2"/>
  <c r="AB105" i="2"/>
  <c r="T105" i="2"/>
  <c r="AD105" i="2"/>
  <c r="Z105" i="2"/>
  <c r="V105" i="2"/>
  <c r="Y105" i="2"/>
  <c r="AC105" i="2"/>
  <c r="W105" i="2"/>
  <c r="U105" i="2"/>
  <c r="X105" i="2"/>
  <c r="AA105" i="2"/>
  <c r="P105" i="2"/>
  <c r="Q105" i="2"/>
  <c r="R105" i="2"/>
  <c r="S105" i="2"/>
  <c r="AB112" i="3"/>
  <c r="T112" i="3"/>
  <c r="Y112" i="3"/>
  <c r="AA112" i="3"/>
  <c r="Z112" i="3"/>
  <c r="V112" i="3"/>
  <c r="U112" i="3"/>
  <c r="AD112" i="3"/>
  <c r="AC112" i="3"/>
  <c r="X112" i="3"/>
  <c r="W112" i="3"/>
  <c r="R112" i="3"/>
  <c r="Q112" i="3"/>
  <c r="L112" i="3"/>
  <c r="S112" i="3"/>
  <c r="P112" i="3"/>
  <c r="H112" i="3"/>
  <c r="G112" i="3"/>
  <c r="F112" i="3"/>
  <c r="O112" i="3"/>
  <c r="E112" i="3"/>
  <c r="N112" i="3"/>
  <c r="M112" i="3"/>
  <c r="D112" i="3"/>
  <c r="K112" i="3"/>
  <c r="C112" i="3"/>
  <c r="J112" i="3"/>
  <c r="I112" i="3"/>
  <c r="A104" i="2"/>
  <c r="B111" i="3"/>
  <c r="C104" i="2" l="1"/>
  <c r="B104" i="2"/>
  <c r="L104" i="2"/>
  <c r="D104" i="2"/>
  <c r="J104" i="2"/>
  <c r="H104" i="2"/>
  <c r="O104" i="2"/>
  <c r="G104" i="2"/>
  <c r="N104" i="2"/>
  <c r="F104" i="2"/>
  <c r="M104" i="2"/>
  <c r="K104" i="2"/>
  <c r="I104" i="2"/>
  <c r="E104" i="2"/>
  <c r="T104" i="2"/>
  <c r="AB104" i="2"/>
  <c r="AD104" i="2"/>
  <c r="AC104" i="2"/>
  <c r="Z104" i="2"/>
  <c r="Y104" i="2"/>
  <c r="V104" i="2"/>
  <c r="U104" i="2"/>
  <c r="W104" i="2"/>
  <c r="AA104" i="2"/>
  <c r="X104" i="2"/>
  <c r="P104" i="2"/>
  <c r="Q104" i="2"/>
  <c r="R104" i="2"/>
  <c r="S104" i="2"/>
  <c r="X111" i="3"/>
  <c r="AC111" i="3"/>
  <c r="U111" i="3"/>
  <c r="Z111" i="3"/>
  <c r="Y111" i="3"/>
  <c r="T111" i="3"/>
  <c r="AD111" i="3"/>
  <c r="AB111" i="3"/>
  <c r="AA111" i="3"/>
  <c r="W111" i="3"/>
  <c r="V111" i="3"/>
  <c r="Q111" i="3"/>
  <c r="R111" i="3"/>
  <c r="P111" i="3"/>
  <c r="O111" i="3"/>
  <c r="G111" i="3"/>
  <c r="S111" i="3"/>
  <c r="K111" i="3"/>
  <c r="F111" i="3"/>
  <c r="E111" i="3"/>
  <c r="N111" i="3"/>
  <c r="M111" i="3"/>
  <c r="L111" i="3"/>
  <c r="J111" i="3"/>
  <c r="D111" i="3"/>
  <c r="I111" i="3"/>
  <c r="C111" i="3"/>
  <c r="H111" i="3"/>
  <c r="B110" i="3"/>
  <c r="A103" i="2"/>
  <c r="C103" i="2" l="1"/>
  <c r="B103" i="2"/>
  <c r="H103" i="2"/>
  <c r="N103" i="2"/>
  <c r="F103" i="2"/>
  <c r="L103" i="2"/>
  <c r="D103" i="2"/>
  <c r="K103" i="2"/>
  <c r="J103" i="2"/>
  <c r="M103" i="2"/>
  <c r="I103" i="2"/>
  <c r="G103" i="2"/>
  <c r="E103" i="2"/>
  <c r="O103" i="2"/>
  <c r="T103" i="2"/>
  <c r="AD103" i="2"/>
  <c r="V103" i="2"/>
  <c r="AB103" i="2"/>
  <c r="AC103" i="2"/>
  <c r="Y103" i="2"/>
  <c r="U103" i="2"/>
  <c r="W103" i="2"/>
  <c r="X103" i="2"/>
  <c r="AA103" i="2"/>
  <c r="Z103" i="2"/>
  <c r="P103" i="2"/>
  <c r="Q103" i="2"/>
  <c r="S103" i="2"/>
  <c r="R103" i="2"/>
  <c r="AB110" i="3"/>
  <c r="T110" i="3"/>
  <c r="Y110" i="3"/>
  <c r="X110" i="3"/>
  <c r="W110" i="3"/>
  <c r="AD110" i="3"/>
  <c r="AC110" i="3"/>
  <c r="AA110" i="3"/>
  <c r="Z110" i="3"/>
  <c r="V110" i="3"/>
  <c r="U110" i="3"/>
  <c r="Q110" i="3"/>
  <c r="R110" i="3"/>
  <c r="S110" i="3"/>
  <c r="P110" i="3"/>
  <c r="J110" i="3"/>
  <c r="N110" i="3"/>
  <c r="F110" i="3"/>
  <c r="G110" i="3"/>
  <c r="E110" i="3"/>
  <c r="O110" i="3"/>
  <c r="M110" i="3"/>
  <c r="L110" i="3"/>
  <c r="K110" i="3"/>
  <c r="I110" i="3"/>
  <c r="H110" i="3"/>
  <c r="D110" i="3"/>
  <c r="C110" i="3"/>
  <c r="A102" i="2"/>
  <c r="B109" i="3"/>
  <c r="C102" i="2" l="1"/>
  <c r="B102" i="2"/>
  <c r="L102" i="2"/>
  <c r="D102" i="2"/>
  <c r="J102" i="2"/>
  <c r="H102" i="2"/>
  <c r="O102" i="2"/>
  <c r="G102" i="2"/>
  <c r="N102" i="2"/>
  <c r="F102" i="2"/>
  <c r="M102" i="2"/>
  <c r="K102" i="2"/>
  <c r="E102" i="2"/>
  <c r="I102" i="2"/>
  <c r="AD102" i="2"/>
  <c r="AB102" i="2"/>
  <c r="V102" i="2"/>
  <c r="W102" i="2"/>
  <c r="U102" i="2"/>
  <c r="Y102" i="2"/>
  <c r="AC102" i="2"/>
  <c r="X102" i="2"/>
  <c r="AA102" i="2"/>
  <c r="Z102" i="2"/>
  <c r="T102" i="2"/>
  <c r="P102" i="2"/>
  <c r="Q102" i="2"/>
  <c r="S102" i="2"/>
  <c r="R102" i="2"/>
  <c r="X109" i="3"/>
  <c r="AC109" i="3"/>
  <c r="U109" i="3"/>
  <c r="W109" i="3"/>
  <c r="V109" i="3"/>
  <c r="AB109" i="3"/>
  <c r="AA109" i="3"/>
  <c r="Z109" i="3"/>
  <c r="Y109" i="3"/>
  <c r="AD109" i="3"/>
  <c r="T109" i="3"/>
  <c r="S109" i="3"/>
  <c r="P109" i="3"/>
  <c r="R109" i="3"/>
  <c r="Q109" i="3"/>
  <c r="M109" i="3"/>
  <c r="E109" i="3"/>
  <c r="I109" i="3"/>
  <c r="G109" i="3"/>
  <c r="F109" i="3"/>
  <c r="D109" i="3"/>
  <c r="O109" i="3"/>
  <c r="C109" i="3"/>
  <c r="N109" i="3"/>
  <c r="L109" i="3"/>
  <c r="K109" i="3"/>
  <c r="J109" i="3"/>
  <c r="H109" i="3"/>
  <c r="B108" i="3"/>
  <c r="A101" i="2"/>
  <c r="C101" i="2" l="1"/>
  <c r="B101" i="2"/>
  <c r="H101" i="2"/>
  <c r="N101" i="2"/>
  <c r="F101" i="2"/>
  <c r="L101" i="2"/>
  <c r="D101" i="2"/>
  <c r="K101" i="2"/>
  <c r="J101" i="2"/>
  <c r="O101" i="2"/>
  <c r="M101" i="2"/>
  <c r="I101" i="2"/>
  <c r="G101" i="2"/>
  <c r="E101" i="2"/>
  <c r="V101" i="2"/>
  <c r="AB101" i="2"/>
  <c r="T101" i="2"/>
  <c r="U101" i="2"/>
  <c r="W101" i="2"/>
  <c r="AC101" i="2"/>
  <c r="Y101" i="2"/>
  <c r="AD101" i="2"/>
  <c r="Z101" i="2"/>
  <c r="X101" i="2"/>
  <c r="AA101" i="2"/>
  <c r="P101" i="2"/>
  <c r="Q101" i="2"/>
  <c r="R101" i="2"/>
  <c r="S101" i="2"/>
  <c r="AB108" i="3"/>
  <c r="T108" i="3"/>
  <c r="Y108" i="3"/>
  <c r="V108" i="3"/>
  <c r="U108" i="3"/>
  <c r="AA108" i="3"/>
  <c r="Z108" i="3"/>
  <c r="X108" i="3"/>
  <c r="W108" i="3"/>
  <c r="AD108" i="3"/>
  <c r="AC108" i="3"/>
  <c r="R108" i="3"/>
  <c r="P108" i="3"/>
  <c r="S108" i="3"/>
  <c r="Q108" i="3"/>
  <c r="H108" i="3"/>
  <c r="L108" i="3"/>
  <c r="G108" i="3"/>
  <c r="F108" i="3"/>
  <c r="O108" i="3"/>
  <c r="E108" i="3"/>
  <c r="N108" i="3"/>
  <c r="C108" i="3"/>
  <c r="D108" i="3"/>
  <c r="M108" i="3"/>
  <c r="K108" i="3"/>
  <c r="J108" i="3"/>
  <c r="I108" i="3"/>
  <c r="A100" i="2"/>
  <c r="B107" i="3"/>
  <c r="C100" i="2" l="1"/>
  <c r="B100" i="2"/>
  <c r="L100" i="2"/>
  <c r="D100" i="2"/>
  <c r="J100" i="2"/>
  <c r="H100" i="2"/>
  <c r="O100" i="2"/>
  <c r="G100" i="2"/>
  <c r="N100" i="2"/>
  <c r="F100" i="2"/>
  <c r="E100" i="2"/>
  <c r="M100" i="2"/>
  <c r="K100" i="2"/>
  <c r="I100" i="2"/>
  <c r="T100" i="2"/>
  <c r="V100" i="2"/>
  <c r="AD100" i="2"/>
  <c r="AB100" i="2"/>
  <c r="W100" i="2"/>
  <c r="Y100" i="2"/>
  <c r="AC100" i="2"/>
  <c r="U100" i="2"/>
  <c r="Z100" i="2"/>
  <c r="AA100" i="2"/>
  <c r="X100" i="2"/>
  <c r="P100" i="2"/>
  <c r="Q100" i="2"/>
  <c r="S100" i="2"/>
  <c r="R100" i="2"/>
  <c r="X107" i="3"/>
  <c r="AC107" i="3"/>
  <c r="U107" i="3"/>
  <c r="T107" i="3"/>
  <c r="AD107" i="3"/>
  <c r="Z107" i="3"/>
  <c r="Y107" i="3"/>
  <c r="W107" i="3"/>
  <c r="V107" i="3"/>
  <c r="AB107" i="3"/>
  <c r="AA107" i="3"/>
  <c r="R107" i="3"/>
  <c r="Q107" i="3"/>
  <c r="S107" i="3"/>
  <c r="P107" i="3"/>
  <c r="K107" i="3"/>
  <c r="O107" i="3"/>
  <c r="G107" i="3"/>
  <c r="I107" i="3"/>
  <c r="H107" i="3"/>
  <c r="F107" i="3"/>
  <c r="E107" i="3"/>
  <c r="N107" i="3"/>
  <c r="M107" i="3"/>
  <c r="L107" i="3"/>
  <c r="D107" i="3"/>
  <c r="J107" i="3"/>
  <c r="C107" i="3"/>
  <c r="B106" i="3"/>
  <c r="A99" i="2"/>
  <c r="C99" i="2" l="1"/>
  <c r="B99" i="2"/>
  <c r="H99" i="2"/>
  <c r="N99" i="2"/>
  <c r="F99" i="2"/>
  <c r="L99" i="2"/>
  <c r="D99" i="2"/>
  <c r="K99" i="2"/>
  <c r="J99" i="2"/>
  <c r="O99" i="2"/>
  <c r="M99" i="2"/>
  <c r="I99" i="2"/>
  <c r="G99" i="2"/>
  <c r="E99" i="2"/>
  <c r="T99" i="2"/>
  <c r="AB99" i="2"/>
  <c r="W99" i="2"/>
  <c r="V99" i="2"/>
  <c r="U99" i="2"/>
  <c r="AD99" i="2"/>
  <c r="AC99" i="2"/>
  <c r="Y99" i="2"/>
  <c r="X99" i="2"/>
  <c r="Z99" i="2"/>
  <c r="AA99" i="2"/>
  <c r="P99" i="2"/>
  <c r="Q99" i="2"/>
  <c r="S99" i="2"/>
  <c r="R99" i="2"/>
  <c r="AB106" i="3"/>
  <c r="T106" i="3"/>
  <c r="Y106" i="3"/>
  <c r="AD106" i="3"/>
  <c r="AC106" i="3"/>
  <c r="X106" i="3"/>
  <c r="W106" i="3"/>
  <c r="V106" i="3"/>
  <c r="U106" i="3"/>
  <c r="AA106" i="3"/>
  <c r="Z106" i="3"/>
  <c r="Q106" i="3"/>
  <c r="S106" i="3"/>
  <c r="P106" i="3"/>
  <c r="R106" i="3"/>
  <c r="N106" i="3"/>
  <c r="F106" i="3"/>
  <c r="J106" i="3"/>
  <c r="D106" i="3"/>
  <c r="C106" i="3"/>
  <c r="H106" i="3"/>
  <c r="G106" i="3"/>
  <c r="E106" i="3"/>
  <c r="O106" i="3"/>
  <c r="M106" i="3"/>
  <c r="L106" i="3"/>
  <c r="K106" i="3"/>
  <c r="I106" i="3"/>
  <c r="B105" i="3"/>
  <c r="A98" i="2"/>
  <c r="C98" i="2" l="1"/>
  <c r="B98" i="2"/>
  <c r="L98" i="2"/>
  <c r="D98" i="2"/>
  <c r="J98" i="2"/>
  <c r="H98" i="2"/>
  <c r="O98" i="2"/>
  <c r="G98" i="2"/>
  <c r="N98" i="2"/>
  <c r="F98" i="2"/>
  <c r="I98" i="2"/>
  <c r="E98" i="2"/>
  <c r="K98" i="2"/>
  <c r="M98" i="2"/>
  <c r="AB98" i="2"/>
  <c r="AD98" i="2"/>
  <c r="T98" i="2"/>
  <c r="V98" i="2"/>
  <c r="AC98" i="2"/>
  <c r="W98" i="2"/>
  <c r="U98" i="2"/>
  <c r="Y98" i="2"/>
  <c r="AA98" i="2"/>
  <c r="Z98" i="2"/>
  <c r="X98" i="2"/>
  <c r="P98" i="2"/>
  <c r="Q98" i="2"/>
  <c r="R98" i="2"/>
  <c r="S98" i="2"/>
  <c r="X105" i="3"/>
  <c r="AC105" i="3"/>
  <c r="U105" i="3"/>
  <c r="AB105" i="3"/>
  <c r="AA105" i="3"/>
  <c r="W105" i="3"/>
  <c r="V105" i="3"/>
  <c r="T105" i="3"/>
  <c r="AD105" i="3"/>
  <c r="Z105" i="3"/>
  <c r="Y105" i="3"/>
  <c r="S105" i="3"/>
  <c r="P105" i="3"/>
  <c r="R105" i="3"/>
  <c r="I105" i="3"/>
  <c r="Q105" i="3"/>
  <c r="M105" i="3"/>
  <c r="E105" i="3"/>
  <c r="H105" i="3"/>
  <c r="G105" i="3"/>
  <c r="D105" i="3"/>
  <c r="F105" i="3"/>
  <c r="C105" i="3"/>
  <c r="O105" i="3"/>
  <c r="N105" i="3"/>
  <c r="L105" i="3"/>
  <c r="K105" i="3"/>
  <c r="J105" i="3"/>
  <c r="A97" i="2"/>
  <c r="B104" i="3"/>
  <c r="C97" i="2" l="1"/>
  <c r="B97" i="2"/>
  <c r="H97" i="2"/>
  <c r="N97" i="2"/>
  <c r="F97" i="2"/>
  <c r="L97" i="2"/>
  <c r="D97" i="2"/>
  <c r="K97" i="2"/>
  <c r="J97" i="2"/>
  <c r="O97" i="2"/>
  <c r="M97" i="2"/>
  <c r="I97" i="2"/>
  <c r="G97" i="2"/>
  <c r="E97" i="2"/>
  <c r="T97" i="2"/>
  <c r="AB97" i="2"/>
  <c r="AD97" i="2"/>
  <c r="U97" i="2"/>
  <c r="AC97" i="2"/>
  <c r="W97" i="2"/>
  <c r="V97" i="2"/>
  <c r="Y97" i="2"/>
  <c r="Z97" i="2"/>
  <c r="AA97" i="2"/>
  <c r="X97" i="2"/>
  <c r="P97" i="2"/>
  <c r="Q97" i="2"/>
  <c r="S97" i="2"/>
  <c r="R97" i="2"/>
  <c r="AB104" i="3"/>
  <c r="T104" i="3"/>
  <c r="Y104" i="3"/>
  <c r="AA104" i="3"/>
  <c r="Z104" i="3"/>
  <c r="V104" i="3"/>
  <c r="U104" i="3"/>
  <c r="AD104" i="3"/>
  <c r="AC104" i="3"/>
  <c r="X104" i="3"/>
  <c r="W104" i="3"/>
  <c r="R104" i="3"/>
  <c r="S104" i="3"/>
  <c r="P104" i="3"/>
  <c r="Q104" i="3"/>
  <c r="L104" i="3"/>
  <c r="H104" i="3"/>
  <c r="I104" i="3"/>
  <c r="G104" i="3"/>
  <c r="F104" i="3"/>
  <c r="O104" i="3"/>
  <c r="E104" i="3"/>
  <c r="D104" i="3"/>
  <c r="C104" i="3"/>
  <c r="N104" i="3"/>
  <c r="M104" i="3"/>
  <c r="K104" i="3"/>
  <c r="J104" i="3"/>
  <c r="A96" i="2"/>
  <c r="B103" i="3"/>
  <c r="C96" i="2" l="1"/>
  <c r="B96" i="2"/>
  <c r="L96" i="2"/>
  <c r="D96" i="2"/>
  <c r="J96" i="2"/>
  <c r="H96" i="2"/>
  <c r="O96" i="2"/>
  <c r="G96" i="2"/>
  <c r="N96" i="2"/>
  <c r="F96" i="2"/>
  <c r="K96" i="2"/>
  <c r="I96" i="2"/>
  <c r="E96" i="2"/>
  <c r="M96" i="2"/>
  <c r="V96" i="2"/>
  <c r="T96" i="2"/>
  <c r="AB96" i="2"/>
  <c r="AD96" i="2"/>
  <c r="W96" i="2"/>
  <c r="AC96" i="2"/>
  <c r="U96" i="2"/>
  <c r="Y96" i="2"/>
  <c r="X96" i="2"/>
  <c r="Z96" i="2"/>
  <c r="AA96" i="2"/>
  <c r="P96" i="2"/>
  <c r="Q96" i="2"/>
  <c r="S96" i="2"/>
  <c r="R96" i="2"/>
  <c r="X103" i="3"/>
  <c r="AC103" i="3"/>
  <c r="U103" i="3"/>
  <c r="Z103" i="3"/>
  <c r="Y103" i="3"/>
  <c r="T103" i="3"/>
  <c r="AD103" i="3"/>
  <c r="AB103" i="3"/>
  <c r="AA103" i="3"/>
  <c r="W103" i="3"/>
  <c r="V103" i="3"/>
  <c r="S103" i="3"/>
  <c r="P103" i="3"/>
  <c r="R103" i="3"/>
  <c r="O103" i="3"/>
  <c r="G103" i="3"/>
  <c r="Q103" i="3"/>
  <c r="K103" i="3"/>
  <c r="I103" i="3"/>
  <c r="H103" i="3"/>
  <c r="F103" i="3"/>
  <c r="E103" i="3"/>
  <c r="N103" i="3"/>
  <c r="M103" i="3"/>
  <c r="D103" i="3"/>
  <c r="L103" i="3"/>
  <c r="C103" i="3"/>
  <c r="J103" i="3"/>
  <c r="B102" i="3"/>
  <c r="A95" i="2"/>
  <c r="C95" i="2" l="1"/>
  <c r="B95" i="2"/>
  <c r="H95" i="2"/>
  <c r="N95" i="2"/>
  <c r="F95" i="2"/>
  <c r="L95" i="2"/>
  <c r="D95" i="2"/>
  <c r="K95" i="2"/>
  <c r="J95" i="2"/>
  <c r="O95" i="2"/>
  <c r="M95" i="2"/>
  <c r="I95" i="2"/>
  <c r="G95" i="2"/>
  <c r="E95" i="2"/>
  <c r="AD95" i="2"/>
  <c r="AB95" i="2"/>
  <c r="V95" i="2"/>
  <c r="T95" i="2"/>
  <c r="W95" i="2"/>
  <c r="U95" i="2"/>
  <c r="Y95" i="2"/>
  <c r="AC95" i="2"/>
  <c r="Z95" i="2"/>
  <c r="AA95" i="2"/>
  <c r="X95" i="2"/>
  <c r="P95" i="2"/>
  <c r="Q95" i="2"/>
  <c r="S95" i="2"/>
  <c r="R95" i="2"/>
  <c r="AB102" i="3"/>
  <c r="T102" i="3"/>
  <c r="Y102" i="3"/>
  <c r="X102" i="3"/>
  <c r="W102" i="3"/>
  <c r="AD102" i="3"/>
  <c r="AC102" i="3"/>
  <c r="AA102" i="3"/>
  <c r="Z102" i="3"/>
  <c r="V102" i="3"/>
  <c r="U102" i="3"/>
  <c r="Q102" i="3"/>
  <c r="P102" i="3"/>
  <c r="R102" i="3"/>
  <c r="S102" i="3"/>
  <c r="J102" i="3"/>
  <c r="N102" i="3"/>
  <c r="F102" i="3"/>
  <c r="K102" i="3"/>
  <c r="I102" i="3"/>
  <c r="H102" i="3"/>
  <c r="G102" i="3"/>
  <c r="E102" i="3"/>
  <c r="O102" i="3"/>
  <c r="M102" i="3"/>
  <c r="L102" i="3"/>
  <c r="D102" i="3"/>
  <c r="C102" i="3"/>
  <c r="B101" i="3"/>
  <c r="A94" i="2"/>
  <c r="C94" i="2" l="1"/>
  <c r="B94" i="2"/>
  <c r="L94" i="2"/>
  <c r="D94" i="2"/>
  <c r="J94" i="2"/>
  <c r="H94" i="2"/>
  <c r="O94" i="2"/>
  <c r="G94" i="2"/>
  <c r="N94" i="2"/>
  <c r="F94" i="2"/>
  <c r="M94" i="2"/>
  <c r="K94" i="2"/>
  <c r="I94" i="2"/>
  <c r="E94" i="2"/>
  <c r="AB94" i="2"/>
  <c r="V94" i="2"/>
  <c r="U94" i="2"/>
  <c r="AC94" i="2"/>
  <c r="W94" i="2"/>
  <c r="Y94" i="2"/>
  <c r="AD94" i="2"/>
  <c r="AA94" i="2"/>
  <c r="X94" i="2"/>
  <c r="Z94" i="2"/>
  <c r="T94" i="2"/>
  <c r="P94" i="2"/>
  <c r="Q94" i="2"/>
  <c r="S94" i="2"/>
  <c r="R94" i="2"/>
  <c r="X101" i="3"/>
  <c r="AC101" i="3"/>
  <c r="U101" i="3"/>
  <c r="W101" i="3"/>
  <c r="V101" i="3"/>
  <c r="AB101" i="3"/>
  <c r="AA101" i="3"/>
  <c r="Z101" i="3"/>
  <c r="Y101" i="3"/>
  <c r="AD101" i="3"/>
  <c r="T101" i="3"/>
  <c r="S101" i="3"/>
  <c r="P101" i="3"/>
  <c r="R101" i="3"/>
  <c r="M101" i="3"/>
  <c r="E101" i="3"/>
  <c r="Q101" i="3"/>
  <c r="I101" i="3"/>
  <c r="J101" i="3"/>
  <c r="H101" i="3"/>
  <c r="D101" i="3"/>
  <c r="G101" i="3"/>
  <c r="C101" i="3"/>
  <c r="F101" i="3"/>
  <c r="O101" i="3"/>
  <c r="N101" i="3"/>
  <c r="L101" i="3"/>
  <c r="K101" i="3"/>
  <c r="B100" i="3"/>
  <c r="A93" i="2"/>
  <c r="C93" i="2" l="1"/>
  <c r="B93" i="2"/>
  <c r="H93" i="2"/>
  <c r="N93" i="2"/>
  <c r="F93" i="2"/>
  <c r="L93" i="2"/>
  <c r="D93" i="2"/>
  <c r="K93" i="2"/>
  <c r="J93" i="2"/>
  <c r="E93" i="2"/>
  <c r="O93" i="2"/>
  <c r="M93" i="2"/>
  <c r="I93" i="2"/>
  <c r="G93" i="2"/>
  <c r="T93" i="2"/>
  <c r="AB93" i="2"/>
  <c r="V93" i="2"/>
  <c r="AD93" i="2"/>
  <c r="W93" i="2"/>
  <c r="AC93" i="2"/>
  <c r="AA93" i="2"/>
  <c r="Z93" i="2"/>
  <c r="X93" i="2"/>
  <c r="Y93" i="2"/>
  <c r="U93" i="2"/>
  <c r="P93" i="2"/>
  <c r="Q93" i="2"/>
  <c r="S93" i="2"/>
  <c r="R93" i="2"/>
  <c r="AB100" i="3"/>
  <c r="T100" i="3"/>
  <c r="Y100" i="3"/>
  <c r="V100" i="3"/>
  <c r="U100" i="3"/>
  <c r="AA100" i="3"/>
  <c r="Z100" i="3"/>
  <c r="X100" i="3"/>
  <c r="W100" i="3"/>
  <c r="AD100" i="3"/>
  <c r="AC100" i="3"/>
  <c r="R100" i="3"/>
  <c r="P100" i="3"/>
  <c r="Q100" i="3"/>
  <c r="S100" i="3"/>
  <c r="H100" i="3"/>
  <c r="L100" i="3"/>
  <c r="J100" i="3"/>
  <c r="I100" i="3"/>
  <c r="G100" i="3"/>
  <c r="F100" i="3"/>
  <c r="C100" i="3"/>
  <c r="D100" i="3"/>
  <c r="O100" i="3"/>
  <c r="E100" i="3"/>
  <c r="N100" i="3"/>
  <c r="M100" i="3"/>
  <c r="K100" i="3"/>
  <c r="A92" i="2"/>
  <c r="B99" i="3"/>
  <c r="C92" i="2" l="1"/>
  <c r="B92" i="2"/>
  <c r="L92" i="2"/>
  <c r="D92" i="2"/>
  <c r="J92" i="2"/>
  <c r="H92" i="2"/>
  <c r="O92" i="2"/>
  <c r="G92" i="2"/>
  <c r="N92" i="2"/>
  <c r="F92" i="2"/>
  <c r="M92" i="2"/>
  <c r="K92" i="2"/>
  <c r="I92" i="2"/>
  <c r="E92" i="2"/>
  <c r="AB92" i="2"/>
  <c r="W92" i="2"/>
  <c r="AD92" i="2"/>
  <c r="T92" i="2"/>
  <c r="AC92" i="2"/>
  <c r="V92" i="2"/>
  <c r="Y92" i="2"/>
  <c r="Z92" i="2"/>
  <c r="X92" i="2"/>
  <c r="AA92" i="2"/>
  <c r="U92" i="2"/>
  <c r="P92" i="2"/>
  <c r="Q92" i="2"/>
  <c r="S92" i="2"/>
  <c r="R92" i="2"/>
  <c r="X99" i="3"/>
  <c r="AC99" i="3"/>
  <c r="U99" i="3"/>
  <c r="T99" i="3"/>
  <c r="AD99" i="3"/>
  <c r="Z99" i="3"/>
  <c r="Y99" i="3"/>
  <c r="W99" i="3"/>
  <c r="V99" i="3"/>
  <c r="AB99" i="3"/>
  <c r="AA99" i="3"/>
  <c r="Q99" i="3"/>
  <c r="S99" i="3"/>
  <c r="R99" i="3"/>
  <c r="P99" i="3"/>
  <c r="K99" i="3"/>
  <c r="O99" i="3"/>
  <c r="G99" i="3"/>
  <c r="J99" i="3"/>
  <c r="I99" i="3"/>
  <c r="H99" i="3"/>
  <c r="F99" i="3"/>
  <c r="E99" i="3"/>
  <c r="N99" i="3"/>
  <c r="D99" i="3"/>
  <c r="M99" i="3"/>
  <c r="C99" i="3"/>
  <c r="L99" i="3"/>
  <c r="B98" i="3"/>
  <c r="A91" i="2"/>
  <c r="C91" i="2" l="1"/>
  <c r="B91" i="2"/>
  <c r="H91" i="2"/>
  <c r="N91" i="2"/>
  <c r="F91" i="2"/>
  <c r="L91" i="2"/>
  <c r="D91" i="2"/>
  <c r="K91" i="2"/>
  <c r="J91" i="2"/>
  <c r="G91" i="2"/>
  <c r="E91" i="2"/>
  <c r="I91" i="2"/>
  <c r="O91" i="2"/>
  <c r="M91" i="2"/>
  <c r="W91" i="2"/>
  <c r="AB91" i="2"/>
  <c r="V91" i="2"/>
  <c r="AD91" i="2"/>
  <c r="U91" i="2"/>
  <c r="Y91" i="2"/>
  <c r="AA91" i="2"/>
  <c r="AC91" i="2"/>
  <c r="Z91" i="2"/>
  <c r="X91" i="2"/>
  <c r="T91" i="2"/>
  <c r="P91" i="2"/>
  <c r="Q91" i="2"/>
  <c r="S91" i="2"/>
  <c r="R91" i="2"/>
  <c r="AB98" i="3"/>
  <c r="T98" i="3"/>
  <c r="Y98" i="3"/>
  <c r="AD98" i="3"/>
  <c r="AC98" i="3"/>
  <c r="X98" i="3"/>
  <c r="W98" i="3"/>
  <c r="V98" i="3"/>
  <c r="U98" i="3"/>
  <c r="AA98" i="3"/>
  <c r="Z98" i="3"/>
  <c r="Q98" i="3"/>
  <c r="R98" i="3"/>
  <c r="P98" i="3"/>
  <c r="S98" i="3"/>
  <c r="N98" i="3"/>
  <c r="F98" i="3"/>
  <c r="J98" i="3"/>
  <c r="D98" i="3"/>
  <c r="C98" i="3"/>
  <c r="K98" i="3"/>
  <c r="I98" i="3"/>
  <c r="H98" i="3"/>
  <c r="G98" i="3"/>
  <c r="E98" i="3"/>
  <c r="O98" i="3"/>
  <c r="M98" i="3"/>
  <c r="L98" i="3"/>
  <c r="A90" i="2"/>
  <c r="B97" i="3"/>
  <c r="C90" i="2" l="1"/>
  <c r="B90" i="2"/>
  <c r="L90" i="2"/>
  <c r="D90" i="2"/>
  <c r="J90" i="2"/>
  <c r="H90" i="2"/>
  <c r="O90" i="2"/>
  <c r="G90" i="2"/>
  <c r="N90" i="2"/>
  <c r="F90" i="2"/>
  <c r="M90" i="2"/>
  <c r="K90" i="2"/>
  <c r="I90" i="2"/>
  <c r="E90" i="2"/>
  <c r="W90" i="2"/>
  <c r="T90" i="2"/>
  <c r="AB90" i="2"/>
  <c r="AD90" i="2"/>
  <c r="V90" i="2"/>
  <c r="U90" i="2"/>
  <c r="AC90" i="2"/>
  <c r="Y90" i="2"/>
  <c r="X90" i="2"/>
  <c r="Z90" i="2"/>
  <c r="AA90" i="2"/>
  <c r="P90" i="2"/>
  <c r="Q90" i="2"/>
  <c r="S90" i="2"/>
  <c r="R90" i="2"/>
  <c r="X97" i="3"/>
  <c r="AC97" i="3"/>
  <c r="U97" i="3"/>
  <c r="AB97" i="3"/>
  <c r="AA97" i="3"/>
  <c r="W97" i="3"/>
  <c r="V97" i="3"/>
  <c r="T97" i="3"/>
  <c r="AD97" i="3"/>
  <c r="Z97" i="3"/>
  <c r="Y97" i="3"/>
  <c r="S97" i="3"/>
  <c r="P97" i="3"/>
  <c r="Q97" i="3"/>
  <c r="I97" i="3"/>
  <c r="R97" i="3"/>
  <c r="M97" i="3"/>
  <c r="E97" i="3"/>
  <c r="L97" i="3"/>
  <c r="K97" i="3"/>
  <c r="J97" i="3"/>
  <c r="D97" i="3"/>
  <c r="H97" i="3"/>
  <c r="C97" i="3"/>
  <c r="G97" i="3"/>
  <c r="F97" i="3"/>
  <c r="O97" i="3"/>
  <c r="N97" i="3"/>
  <c r="B96" i="3"/>
  <c r="A89" i="2"/>
  <c r="C89" i="2" l="1"/>
  <c r="B89" i="2"/>
  <c r="H89" i="2"/>
  <c r="N89" i="2"/>
  <c r="F89" i="2"/>
  <c r="L89" i="2"/>
  <c r="D89" i="2"/>
  <c r="K89" i="2"/>
  <c r="J89" i="2"/>
  <c r="I89" i="2"/>
  <c r="G89" i="2"/>
  <c r="E89" i="2"/>
  <c r="M89" i="2"/>
  <c r="O89" i="2"/>
  <c r="W89" i="2"/>
  <c r="V89" i="2"/>
  <c r="AB89" i="2"/>
  <c r="T89" i="2"/>
  <c r="Y89" i="2"/>
  <c r="Z89" i="2"/>
  <c r="AC89" i="2"/>
  <c r="U89" i="2"/>
  <c r="X89" i="2"/>
  <c r="AA89" i="2"/>
  <c r="AD89" i="2"/>
  <c r="P89" i="2"/>
  <c r="Q89" i="2"/>
  <c r="R89" i="2"/>
  <c r="S89" i="2"/>
  <c r="AB96" i="3"/>
  <c r="T96" i="3"/>
  <c r="Y96" i="3"/>
  <c r="AA96" i="3"/>
  <c r="Z96" i="3"/>
  <c r="V96" i="3"/>
  <c r="U96" i="3"/>
  <c r="AD96" i="3"/>
  <c r="AC96" i="3"/>
  <c r="X96" i="3"/>
  <c r="W96" i="3"/>
  <c r="R96" i="3"/>
  <c r="Q96" i="3"/>
  <c r="P96" i="3"/>
  <c r="S96" i="3"/>
  <c r="L96" i="3"/>
  <c r="H96" i="3"/>
  <c r="K96" i="3"/>
  <c r="J96" i="3"/>
  <c r="I96" i="3"/>
  <c r="G96" i="3"/>
  <c r="D96" i="3"/>
  <c r="C96" i="3"/>
  <c r="F96" i="3"/>
  <c r="O96" i="3"/>
  <c r="E96" i="3"/>
  <c r="N96" i="3"/>
  <c r="M96" i="3"/>
  <c r="B95" i="3"/>
  <c r="A88" i="2"/>
  <c r="C88" i="2" l="1"/>
  <c r="B88" i="2"/>
  <c r="L88" i="2"/>
  <c r="D88" i="2"/>
  <c r="J88" i="2"/>
  <c r="H88" i="2"/>
  <c r="O88" i="2"/>
  <c r="G88" i="2"/>
  <c r="N88" i="2"/>
  <c r="F88" i="2"/>
  <c r="M88" i="2"/>
  <c r="K88" i="2"/>
  <c r="I88" i="2"/>
  <c r="E88" i="2"/>
  <c r="T88" i="2"/>
  <c r="AB88" i="2"/>
  <c r="W88" i="2"/>
  <c r="V88" i="2"/>
  <c r="Y88" i="2"/>
  <c r="AC88" i="2"/>
  <c r="U88" i="2"/>
  <c r="Z88" i="2"/>
  <c r="AA88" i="2"/>
  <c r="AD88" i="2"/>
  <c r="X88" i="2"/>
  <c r="P88" i="2"/>
  <c r="Q88" i="2"/>
  <c r="S88" i="2"/>
  <c r="R88" i="2"/>
  <c r="X95" i="3"/>
  <c r="AC95" i="3"/>
  <c r="U95" i="3"/>
  <c r="T95" i="3"/>
  <c r="AD95" i="3"/>
  <c r="AB95" i="3"/>
  <c r="AA95" i="3"/>
  <c r="Z95" i="3"/>
  <c r="Y95" i="3"/>
  <c r="W95" i="3"/>
  <c r="V95" i="3"/>
  <c r="S95" i="3"/>
  <c r="P95" i="3"/>
  <c r="O95" i="3"/>
  <c r="G95" i="3"/>
  <c r="R95" i="3"/>
  <c r="Q95" i="3"/>
  <c r="K95" i="3"/>
  <c r="L95" i="3"/>
  <c r="J95" i="3"/>
  <c r="I95" i="3"/>
  <c r="H95" i="3"/>
  <c r="F95" i="3"/>
  <c r="E95" i="3"/>
  <c r="D95" i="3"/>
  <c r="N95" i="3"/>
  <c r="C95" i="3"/>
  <c r="M95" i="3"/>
  <c r="B94" i="3"/>
  <c r="A87" i="2"/>
  <c r="C87" i="2" l="1"/>
  <c r="B87" i="2"/>
  <c r="H87" i="2"/>
  <c r="N87" i="2"/>
  <c r="F87" i="2"/>
  <c r="L87" i="2"/>
  <c r="D87" i="2"/>
  <c r="K87" i="2"/>
  <c r="J87" i="2"/>
  <c r="M87" i="2"/>
  <c r="I87" i="2"/>
  <c r="G87" i="2"/>
  <c r="E87" i="2"/>
  <c r="O87" i="2"/>
  <c r="AB87" i="2"/>
  <c r="V87" i="2"/>
  <c r="AC87" i="2"/>
  <c r="Y87" i="2"/>
  <c r="U87" i="2"/>
  <c r="AD87" i="2"/>
  <c r="W87" i="2"/>
  <c r="Z87" i="2"/>
  <c r="X87" i="2"/>
  <c r="AA87" i="2"/>
  <c r="T87" i="2"/>
  <c r="P87" i="2"/>
  <c r="Q87" i="2"/>
  <c r="R87" i="2"/>
  <c r="S87" i="2"/>
  <c r="AB94" i="3"/>
  <c r="T94" i="3"/>
  <c r="Y94" i="3"/>
  <c r="AD94" i="3"/>
  <c r="Z94" i="3"/>
  <c r="AC94" i="3"/>
  <c r="AA94" i="3"/>
  <c r="X94" i="3"/>
  <c r="W94" i="3"/>
  <c r="V94" i="3"/>
  <c r="U94" i="3"/>
  <c r="Q94" i="3"/>
  <c r="R94" i="3"/>
  <c r="S94" i="3"/>
  <c r="P94" i="3"/>
  <c r="J94" i="3"/>
  <c r="N94" i="3"/>
  <c r="F94" i="3"/>
  <c r="L94" i="3"/>
  <c r="K94" i="3"/>
  <c r="I94" i="3"/>
  <c r="H94" i="3"/>
  <c r="G94" i="3"/>
  <c r="E94" i="3"/>
  <c r="O94" i="3"/>
  <c r="M94" i="3"/>
  <c r="D94" i="3"/>
  <c r="C94" i="3"/>
  <c r="B93" i="3"/>
  <c r="A86" i="2"/>
  <c r="C86" i="2" l="1"/>
  <c r="B86" i="2"/>
  <c r="L86" i="2"/>
  <c r="D86" i="2"/>
  <c r="J86" i="2"/>
  <c r="H86" i="2"/>
  <c r="O86" i="2"/>
  <c r="G86" i="2"/>
  <c r="N86" i="2"/>
  <c r="F86" i="2"/>
  <c r="M86" i="2"/>
  <c r="K86" i="2"/>
  <c r="E86" i="2"/>
  <c r="I86" i="2"/>
  <c r="W86" i="2"/>
  <c r="T86" i="2"/>
  <c r="AB86" i="2"/>
  <c r="V86" i="2"/>
  <c r="AD86" i="2"/>
  <c r="Y86" i="2"/>
  <c r="AC86" i="2"/>
  <c r="U86" i="2"/>
  <c r="X86" i="2"/>
  <c r="Z86" i="2"/>
  <c r="AA86" i="2"/>
  <c r="P86" i="2"/>
  <c r="Q86" i="2"/>
  <c r="S86" i="2"/>
  <c r="R86" i="2"/>
  <c r="X93" i="3"/>
  <c r="AC93" i="3"/>
  <c r="U93" i="3"/>
  <c r="AB93" i="3"/>
  <c r="Y93" i="3"/>
  <c r="W93" i="3"/>
  <c r="V93" i="3"/>
  <c r="T93" i="3"/>
  <c r="AD93" i="3"/>
  <c r="AA93" i="3"/>
  <c r="Z93" i="3"/>
  <c r="S93" i="3"/>
  <c r="P93" i="3"/>
  <c r="R93" i="3"/>
  <c r="M93" i="3"/>
  <c r="E93" i="3"/>
  <c r="Q93" i="3"/>
  <c r="I93" i="3"/>
  <c r="L93" i="3"/>
  <c r="K93" i="3"/>
  <c r="D93" i="3"/>
  <c r="J93" i="3"/>
  <c r="C93" i="3"/>
  <c r="H93" i="3"/>
  <c r="G93" i="3"/>
  <c r="F93" i="3"/>
  <c r="O93" i="3"/>
  <c r="N93" i="3"/>
  <c r="A85" i="2"/>
  <c r="B92" i="3"/>
  <c r="C85" i="2" l="1"/>
  <c r="B85" i="2"/>
  <c r="H85" i="2"/>
  <c r="N85" i="2"/>
  <c r="F85" i="2"/>
  <c r="L85" i="2"/>
  <c r="D85" i="2"/>
  <c r="K85" i="2"/>
  <c r="J85" i="2"/>
  <c r="O85" i="2"/>
  <c r="M85" i="2"/>
  <c r="I85" i="2"/>
  <c r="G85" i="2"/>
  <c r="E85" i="2"/>
  <c r="T85" i="2"/>
  <c r="V85" i="2"/>
  <c r="AB85" i="2"/>
  <c r="AD85" i="2"/>
  <c r="W85" i="2"/>
  <c r="U85" i="2"/>
  <c r="Y85" i="2"/>
  <c r="AC85" i="2"/>
  <c r="X85" i="2"/>
  <c r="Z85" i="2"/>
  <c r="AA85" i="2"/>
  <c r="P85" i="2"/>
  <c r="Q85" i="2"/>
  <c r="R85" i="2"/>
  <c r="S85" i="2"/>
  <c r="AB92" i="3"/>
  <c r="T92" i="3"/>
  <c r="Y92" i="3"/>
  <c r="AA92" i="3"/>
  <c r="W92" i="3"/>
  <c r="AD92" i="3"/>
  <c r="AC92" i="3"/>
  <c r="Z92" i="3"/>
  <c r="V92" i="3"/>
  <c r="U92" i="3"/>
  <c r="X92" i="3"/>
  <c r="R92" i="3"/>
  <c r="Q92" i="3"/>
  <c r="S92" i="3"/>
  <c r="P92" i="3"/>
  <c r="H92" i="3"/>
  <c r="L92" i="3"/>
  <c r="N92" i="3"/>
  <c r="M92" i="3"/>
  <c r="K92" i="3"/>
  <c r="J92" i="3"/>
  <c r="I92" i="3"/>
  <c r="C92" i="3"/>
  <c r="D92" i="3"/>
  <c r="G92" i="3"/>
  <c r="F92" i="3"/>
  <c r="O92" i="3"/>
  <c r="E92" i="3"/>
  <c r="B91" i="3"/>
  <c r="A84" i="2"/>
  <c r="C84" i="2" l="1"/>
  <c r="B84" i="2"/>
  <c r="L84" i="2"/>
  <c r="D84" i="2"/>
  <c r="J84" i="2"/>
  <c r="H84" i="2"/>
  <c r="O84" i="2"/>
  <c r="G84" i="2"/>
  <c r="N84" i="2"/>
  <c r="F84" i="2"/>
  <c r="E84" i="2"/>
  <c r="I84" i="2"/>
  <c r="M84" i="2"/>
  <c r="K84" i="2"/>
  <c r="AB84" i="2"/>
  <c r="V84" i="2"/>
  <c r="AD84" i="2"/>
  <c r="T84" i="2"/>
  <c r="U84" i="2"/>
  <c r="Y84" i="2"/>
  <c r="AC84" i="2"/>
  <c r="X84" i="2"/>
  <c r="W84" i="2"/>
  <c r="Z84" i="2"/>
  <c r="AA84" i="2"/>
  <c r="P84" i="2"/>
  <c r="Q84" i="2"/>
  <c r="R84" i="2"/>
  <c r="S84" i="2"/>
  <c r="X91" i="3"/>
  <c r="AC91" i="3"/>
  <c r="U91" i="3"/>
  <c r="Z91" i="3"/>
  <c r="V91" i="3"/>
  <c r="T91" i="3"/>
  <c r="AB91" i="3"/>
  <c r="AA91" i="3"/>
  <c r="Y91" i="3"/>
  <c r="W91" i="3"/>
  <c r="AD91" i="3"/>
  <c r="R91" i="3"/>
  <c r="P91" i="3"/>
  <c r="S91" i="3"/>
  <c r="Q91" i="3"/>
  <c r="K91" i="3"/>
  <c r="O91" i="3"/>
  <c r="G91" i="3"/>
  <c r="M91" i="3"/>
  <c r="L91" i="3"/>
  <c r="J91" i="3"/>
  <c r="I91" i="3"/>
  <c r="H91" i="3"/>
  <c r="F91" i="3"/>
  <c r="D91" i="3"/>
  <c r="E91" i="3"/>
  <c r="C91" i="3"/>
  <c r="N91" i="3"/>
  <c r="A83" i="2"/>
  <c r="B90" i="3"/>
  <c r="C83" i="2" l="1"/>
  <c r="B83" i="2"/>
  <c r="H83" i="2"/>
  <c r="N83" i="2"/>
  <c r="F83" i="2"/>
  <c r="L83" i="2"/>
  <c r="D83" i="2"/>
  <c r="K83" i="2"/>
  <c r="J83" i="2"/>
  <c r="O83" i="2"/>
  <c r="M83" i="2"/>
  <c r="I83" i="2"/>
  <c r="G83" i="2"/>
  <c r="E83" i="2"/>
  <c r="W83" i="2"/>
  <c r="T83" i="2"/>
  <c r="AB83" i="2"/>
  <c r="V83" i="2"/>
  <c r="Y83" i="2"/>
  <c r="AD83" i="2"/>
  <c r="AC83" i="2"/>
  <c r="Z83" i="2"/>
  <c r="X83" i="2"/>
  <c r="U83" i="2"/>
  <c r="AA83" i="2"/>
  <c r="P83" i="2"/>
  <c r="Q83" i="2"/>
  <c r="R83" i="2"/>
  <c r="S83" i="2"/>
  <c r="AB90" i="3"/>
  <c r="T90" i="3"/>
  <c r="Y90" i="3"/>
  <c r="X90" i="3"/>
  <c r="U90" i="3"/>
  <c r="AA90" i="3"/>
  <c r="Z90" i="3"/>
  <c r="AD90" i="3"/>
  <c r="AC90" i="3"/>
  <c r="W90" i="3"/>
  <c r="V90" i="3"/>
  <c r="Q90" i="3"/>
  <c r="S90" i="3"/>
  <c r="R90" i="3"/>
  <c r="P90" i="3"/>
  <c r="N90" i="3"/>
  <c r="F90" i="3"/>
  <c r="J90" i="3"/>
  <c r="D90" i="3"/>
  <c r="M90" i="3"/>
  <c r="C90" i="3"/>
  <c r="L90" i="3"/>
  <c r="K90" i="3"/>
  <c r="I90" i="3"/>
  <c r="H90" i="3"/>
  <c r="G90" i="3"/>
  <c r="E90" i="3"/>
  <c r="O90" i="3"/>
  <c r="A82" i="2"/>
  <c r="B89" i="3"/>
  <c r="C82" i="2" l="1"/>
  <c r="B82" i="2"/>
  <c r="L82" i="2"/>
  <c r="D82" i="2"/>
  <c r="J82" i="2"/>
  <c r="H82" i="2"/>
  <c r="O82" i="2"/>
  <c r="G82" i="2"/>
  <c r="N82" i="2"/>
  <c r="F82" i="2"/>
  <c r="I82" i="2"/>
  <c r="E82" i="2"/>
  <c r="M82" i="2"/>
  <c r="K82" i="2"/>
  <c r="AD82" i="2"/>
  <c r="V82" i="2"/>
  <c r="Y82" i="2"/>
  <c r="W82" i="2"/>
  <c r="AC82" i="2"/>
  <c r="U82" i="2"/>
  <c r="AB82" i="2"/>
  <c r="Z82" i="2"/>
  <c r="AA82" i="2"/>
  <c r="X82" i="2"/>
  <c r="T82" i="2"/>
  <c r="P82" i="2"/>
  <c r="Q82" i="2"/>
  <c r="S82" i="2"/>
  <c r="R82" i="2"/>
  <c r="X89" i="3"/>
  <c r="AC89" i="3"/>
  <c r="U89" i="3"/>
  <c r="W89" i="3"/>
  <c r="AD89" i="3"/>
  <c r="Z89" i="3"/>
  <c r="Y89" i="3"/>
  <c r="V89" i="3"/>
  <c r="T89" i="3"/>
  <c r="AB89" i="3"/>
  <c r="AA89" i="3"/>
  <c r="S89" i="3"/>
  <c r="P89" i="3"/>
  <c r="Q89" i="3"/>
  <c r="R89" i="3"/>
  <c r="I89" i="3"/>
  <c r="M89" i="3"/>
  <c r="E89" i="3"/>
  <c r="N89" i="3"/>
  <c r="L89" i="3"/>
  <c r="D89" i="3"/>
  <c r="K89" i="3"/>
  <c r="C89" i="3"/>
  <c r="J89" i="3"/>
  <c r="H89" i="3"/>
  <c r="G89" i="3"/>
  <c r="F89" i="3"/>
  <c r="O89" i="3"/>
  <c r="A81" i="2"/>
  <c r="B88" i="3"/>
  <c r="C81" i="2" l="1"/>
  <c r="B81" i="2"/>
  <c r="H81" i="2"/>
  <c r="N81" i="2"/>
  <c r="F81" i="2"/>
  <c r="L81" i="2"/>
  <c r="D81" i="2"/>
  <c r="K81" i="2"/>
  <c r="J81" i="2"/>
  <c r="O81" i="2"/>
  <c r="M81" i="2"/>
  <c r="I81" i="2"/>
  <c r="G81" i="2"/>
  <c r="E81" i="2"/>
  <c r="AD81" i="2"/>
  <c r="V81" i="2"/>
  <c r="T81" i="2"/>
  <c r="W81" i="2"/>
  <c r="AB81" i="2"/>
  <c r="U81" i="2"/>
  <c r="AC81" i="2"/>
  <c r="Y81" i="2"/>
  <c r="Z81" i="2"/>
  <c r="AA81" i="2"/>
  <c r="X81" i="2"/>
  <c r="P81" i="2"/>
  <c r="Q81" i="2"/>
  <c r="S81" i="2"/>
  <c r="R81" i="2"/>
  <c r="AB88" i="3"/>
  <c r="T88" i="3"/>
  <c r="Y88" i="3"/>
  <c r="V88" i="3"/>
  <c r="AC88" i="3"/>
  <c r="X88" i="3"/>
  <c r="W88" i="3"/>
  <c r="AD88" i="3"/>
  <c r="AA88" i="3"/>
  <c r="Z88" i="3"/>
  <c r="U88" i="3"/>
  <c r="R88" i="3"/>
  <c r="S88" i="3"/>
  <c r="Q88" i="3"/>
  <c r="P88" i="3"/>
  <c r="L88" i="3"/>
  <c r="H88" i="3"/>
  <c r="E88" i="3"/>
  <c r="N88" i="3"/>
  <c r="M88" i="3"/>
  <c r="K88" i="3"/>
  <c r="J88" i="3"/>
  <c r="D88" i="3"/>
  <c r="I88" i="3"/>
  <c r="C88" i="3"/>
  <c r="G88" i="3"/>
  <c r="F88" i="3"/>
  <c r="O88" i="3"/>
  <c r="B87" i="3"/>
  <c r="A80" i="2"/>
  <c r="C80" i="2" l="1"/>
  <c r="B80" i="2"/>
  <c r="L80" i="2"/>
  <c r="D80" i="2"/>
  <c r="J80" i="2"/>
  <c r="H80" i="2"/>
  <c r="O80" i="2"/>
  <c r="G80" i="2"/>
  <c r="N80" i="2"/>
  <c r="F80" i="2"/>
  <c r="K80" i="2"/>
  <c r="I80" i="2"/>
  <c r="E80" i="2"/>
  <c r="M80" i="2"/>
  <c r="T80" i="2"/>
  <c r="AB80" i="2"/>
  <c r="AD80" i="2"/>
  <c r="V80" i="2"/>
  <c r="AC80" i="2"/>
  <c r="U80" i="2"/>
  <c r="X80" i="2"/>
  <c r="W80" i="2"/>
  <c r="Y80" i="2"/>
  <c r="Z80" i="2"/>
  <c r="AA80" i="2"/>
  <c r="P80" i="2"/>
  <c r="Q80" i="2"/>
  <c r="R80" i="2"/>
  <c r="S80" i="2"/>
  <c r="X87" i="3"/>
  <c r="AC87" i="3"/>
  <c r="U87" i="3"/>
  <c r="T87" i="3"/>
  <c r="AA87" i="3"/>
  <c r="AD87" i="3"/>
  <c r="AB87" i="3"/>
  <c r="W87" i="3"/>
  <c r="V87" i="3"/>
  <c r="Z87" i="3"/>
  <c r="Y87" i="3"/>
  <c r="S87" i="3"/>
  <c r="P87" i="3"/>
  <c r="Q87" i="3"/>
  <c r="R87" i="3"/>
  <c r="O87" i="3"/>
  <c r="G87" i="3"/>
  <c r="K87" i="3"/>
  <c r="N87" i="3"/>
  <c r="M87" i="3"/>
  <c r="L87" i="3"/>
  <c r="J87" i="3"/>
  <c r="I87" i="3"/>
  <c r="H87" i="3"/>
  <c r="D87" i="3"/>
  <c r="F87" i="3"/>
  <c r="C87" i="3"/>
  <c r="E87" i="3"/>
  <c r="B86" i="3"/>
  <c r="A79" i="2"/>
  <c r="C79" i="2" l="1"/>
  <c r="B79" i="2"/>
  <c r="H79" i="2"/>
  <c r="N79" i="2"/>
  <c r="F79" i="2"/>
  <c r="L79" i="2"/>
  <c r="D79" i="2"/>
  <c r="K79" i="2"/>
  <c r="J79" i="2"/>
  <c r="O79" i="2"/>
  <c r="M79" i="2"/>
  <c r="I79" i="2"/>
  <c r="G79" i="2"/>
  <c r="E79" i="2"/>
  <c r="T79" i="2"/>
  <c r="W79" i="2"/>
  <c r="V79" i="2"/>
  <c r="AB79" i="2"/>
  <c r="AD79" i="2"/>
  <c r="AC79" i="2"/>
  <c r="U79" i="2"/>
  <c r="AA79" i="2"/>
  <c r="X79" i="2"/>
  <c r="Z79" i="2"/>
  <c r="Y79" i="2"/>
  <c r="P79" i="2"/>
  <c r="Q79" i="2"/>
  <c r="S79" i="2"/>
  <c r="R79" i="2"/>
  <c r="AB86" i="3"/>
  <c r="T86" i="3"/>
  <c r="Y86" i="3"/>
  <c r="AD86" i="3"/>
  <c r="Z86" i="3"/>
  <c r="V86" i="3"/>
  <c r="U86" i="3"/>
  <c r="AC86" i="3"/>
  <c r="AA86" i="3"/>
  <c r="X86" i="3"/>
  <c r="W86" i="3"/>
  <c r="Q86" i="3"/>
  <c r="P86" i="3"/>
  <c r="S86" i="3"/>
  <c r="J86" i="3"/>
  <c r="R86" i="3"/>
  <c r="N86" i="3"/>
  <c r="F86" i="3"/>
  <c r="O86" i="3"/>
  <c r="M86" i="3"/>
  <c r="L86" i="3"/>
  <c r="K86" i="3"/>
  <c r="I86" i="3"/>
  <c r="H86" i="3"/>
  <c r="G86" i="3"/>
  <c r="E86" i="3"/>
  <c r="D86" i="3"/>
  <c r="C86" i="3"/>
  <c r="A78" i="2"/>
  <c r="B85" i="3"/>
  <c r="C78" i="2" l="1"/>
  <c r="B78" i="2"/>
  <c r="L78" i="2"/>
  <c r="D78" i="2"/>
  <c r="J78" i="2"/>
  <c r="H78" i="2"/>
  <c r="O78" i="2"/>
  <c r="G78" i="2"/>
  <c r="N78" i="2"/>
  <c r="F78" i="2"/>
  <c r="M78" i="2"/>
  <c r="K78" i="2"/>
  <c r="I78" i="2"/>
  <c r="E78" i="2"/>
  <c r="AD78" i="2"/>
  <c r="AB78" i="2"/>
  <c r="V78" i="2"/>
  <c r="T78" i="2"/>
  <c r="AC78" i="2"/>
  <c r="U78" i="2"/>
  <c r="W78" i="2"/>
  <c r="AA78" i="2"/>
  <c r="Z78" i="2"/>
  <c r="Y78" i="2"/>
  <c r="X78" i="2"/>
  <c r="P78" i="2"/>
  <c r="Q78" i="2"/>
  <c r="S78" i="2"/>
  <c r="R78" i="2"/>
  <c r="X85" i="3"/>
  <c r="AC85" i="3"/>
  <c r="U85" i="3"/>
  <c r="AB85" i="3"/>
  <c r="Y85" i="3"/>
  <c r="AA85" i="3"/>
  <c r="Z85" i="3"/>
  <c r="T85" i="3"/>
  <c r="AD85" i="3"/>
  <c r="W85" i="3"/>
  <c r="V85" i="3"/>
  <c r="S85" i="3"/>
  <c r="P85" i="3"/>
  <c r="Q85" i="3"/>
  <c r="R85" i="3"/>
  <c r="M85" i="3"/>
  <c r="E85" i="3"/>
  <c r="I85" i="3"/>
  <c r="O85" i="3"/>
  <c r="N85" i="3"/>
  <c r="D85" i="3"/>
  <c r="L85" i="3"/>
  <c r="C85" i="3"/>
  <c r="K85" i="3"/>
  <c r="J85" i="3"/>
  <c r="H85" i="3"/>
  <c r="G85" i="3"/>
  <c r="F85" i="3"/>
  <c r="B84" i="3"/>
  <c r="A77" i="2"/>
  <c r="C77" i="2" l="1"/>
  <c r="B77" i="2"/>
  <c r="H77" i="2"/>
  <c r="N77" i="2"/>
  <c r="F77" i="2"/>
  <c r="L77" i="2"/>
  <c r="D77" i="2"/>
  <c r="K77" i="2"/>
  <c r="J77" i="2"/>
  <c r="E77" i="2"/>
  <c r="O77" i="2"/>
  <c r="G77" i="2"/>
  <c r="M77" i="2"/>
  <c r="I77" i="2"/>
  <c r="W77" i="2"/>
  <c r="T77" i="2"/>
  <c r="AB77" i="2"/>
  <c r="V77" i="2"/>
  <c r="AD77" i="2"/>
  <c r="AC77" i="2"/>
  <c r="Y77" i="2"/>
  <c r="U77" i="2"/>
  <c r="X77" i="2"/>
  <c r="AA77" i="2"/>
  <c r="Z77" i="2"/>
  <c r="P77" i="2"/>
  <c r="Q77" i="2"/>
  <c r="S77" i="2"/>
  <c r="R77" i="2"/>
  <c r="AB84" i="3"/>
  <c r="T84" i="3"/>
  <c r="Y84" i="3"/>
  <c r="AA84" i="3"/>
  <c r="W84" i="3"/>
  <c r="Z84" i="3"/>
  <c r="X84" i="3"/>
  <c r="V84" i="3"/>
  <c r="U84" i="3"/>
  <c r="AD84" i="3"/>
  <c r="AC84" i="3"/>
  <c r="R84" i="3"/>
  <c r="P84" i="3"/>
  <c r="S84" i="3"/>
  <c r="H84" i="3"/>
  <c r="Q84" i="3"/>
  <c r="L84" i="3"/>
  <c r="F84" i="3"/>
  <c r="O84" i="3"/>
  <c r="E84" i="3"/>
  <c r="N84" i="3"/>
  <c r="M84" i="3"/>
  <c r="K84" i="3"/>
  <c r="D84" i="3"/>
  <c r="C84" i="3"/>
  <c r="J84" i="3"/>
  <c r="I84" i="3"/>
  <c r="G84" i="3"/>
  <c r="A76" i="2"/>
  <c r="B83" i="3"/>
  <c r="C76" i="2" l="1"/>
  <c r="B76" i="2"/>
  <c r="L76" i="2"/>
  <c r="D76" i="2"/>
  <c r="J76" i="2"/>
  <c r="H76" i="2"/>
  <c r="O76" i="2"/>
  <c r="G76" i="2"/>
  <c r="N76" i="2"/>
  <c r="F76" i="2"/>
  <c r="M76" i="2"/>
  <c r="K76" i="2"/>
  <c r="I76" i="2"/>
  <c r="E76" i="2"/>
  <c r="T76" i="2"/>
  <c r="AB76" i="2"/>
  <c r="V76" i="2"/>
  <c r="AD76" i="2"/>
  <c r="W76" i="2"/>
  <c r="Y76" i="2"/>
  <c r="AC76" i="2"/>
  <c r="Z76" i="2"/>
  <c r="U76" i="2"/>
  <c r="AA76" i="2"/>
  <c r="X76" i="2"/>
  <c r="P76" i="2"/>
  <c r="Q76" i="2"/>
  <c r="R76" i="2"/>
  <c r="S76" i="2"/>
  <c r="X83" i="3"/>
  <c r="AC83" i="3"/>
  <c r="U83" i="3"/>
  <c r="Z83" i="3"/>
  <c r="V83" i="3"/>
  <c r="Y83" i="3"/>
  <c r="W83" i="3"/>
  <c r="AD83" i="3"/>
  <c r="AB83" i="3"/>
  <c r="AA83" i="3"/>
  <c r="T83" i="3"/>
  <c r="Q83" i="3"/>
  <c r="R83" i="3"/>
  <c r="P83" i="3"/>
  <c r="S83" i="3"/>
  <c r="K83" i="3"/>
  <c r="O83" i="3"/>
  <c r="G83" i="3"/>
  <c r="E83" i="3"/>
  <c r="N83" i="3"/>
  <c r="M83" i="3"/>
  <c r="L83" i="3"/>
  <c r="D83" i="3"/>
  <c r="J83" i="3"/>
  <c r="I83" i="3"/>
  <c r="H83" i="3"/>
  <c r="C83" i="3"/>
  <c r="F83" i="3"/>
  <c r="A75" i="2"/>
  <c r="B82" i="3"/>
  <c r="C75" i="2" l="1"/>
  <c r="B75" i="2"/>
  <c r="H75" i="2"/>
  <c r="N75" i="2"/>
  <c r="F75" i="2"/>
  <c r="L75" i="2"/>
  <c r="D75" i="2"/>
  <c r="K75" i="2"/>
  <c r="J75" i="2"/>
  <c r="G75" i="2"/>
  <c r="E75" i="2"/>
  <c r="O75" i="2"/>
  <c r="I75" i="2"/>
  <c r="M75" i="2"/>
  <c r="AD75" i="2"/>
  <c r="AB75" i="2"/>
  <c r="AC75" i="2"/>
  <c r="U75" i="2"/>
  <c r="W75" i="2"/>
  <c r="V75" i="2"/>
  <c r="Y75" i="2"/>
  <c r="AA75" i="2"/>
  <c r="X75" i="2"/>
  <c r="Z75" i="2"/>
  <c r="T75" i="2"/>
  <c r="P75" i="2"/>
  <c r="Q75" i="2"/>
  <c r="S75" i="2"/>
  <c r="R75" i="2"/>
  <c r="AB82" i="3"/>
  <c r="T82" i="3"/>
  <c r="Y82" i="3"/>
  <c r="X82" i="3"/>
  <c r="U82" i="3"/>
  <c r="AD82" i="3"/>
  <c r="AC82" i="3"/>
  <c r="W82" i="3"/>
  <c r="V82" i="3"/>
  <c r="AA82" i="3"/>
  <c r="Z82" i="3"/>
  <c r="Q82" i="3"/>
  <c r="S82" i="3"/>
  <c r="N82" i="3"/>
  <c r="F82" i="3"/>
  <c r="R82" i="3"/>
  <c r="P82" i="3"/>
  <c r="J82" i="3"/>
  <c r="D82" i="3"/>
  <c r="C82" i="3"/>
  <c r="E82" i="3"/>
  <c r="O82" i="3"/>
  <c r="M82" i="3"/>
  <c r="L82" i="3"/>
  <c r="K82" i="3"/>
  <c r="I82" i="3"/>
  <c r="H82" i="3"/>
  <c r="G82" i="3"/>
  <c r="A74" i="2"/>
  <c r="B81" i="3"/>
  <c r="C74" i="2" l="1"/>
  <c r="B74" i="2"/>
  <c r="L74" i="2"/>
  <c r="D74" i="2"/>
  <c r="J74" i="2"/>
  <c r="H74" i="2"/>
  <c r="O74" i="2"/>
  <c r="G74" i="2"/>
  <c r="N74" i="2"/>
  <c r="F74" i="2"/>
  <c r="M74" i="2"/>
  <c r="K74" i="2"/>
  <c r="I74" i="2"/>
  <c r="E74" i="2"/>
  <c r="V74" i="2"/>
  <c r="AB74" i="2"/>
  <c r="T74" i="2"/>
  <c r="AD74" i="2"/>
  <c r="W74" i="2"/>
  <c r="AC74" i="2"/>
  <c r="U74" i="2"/>
  <c r="Z74" i="2"/>
  <c r="X74" i="2"/>
  <c r="Y74" i="2"/>
  <c r="AA74" i="2"/>
  <c r="P74" i="2"/>
  <c r="Q74" i="2"/>
  <c r="S74" i="2"/>
  <c r="R74" i="2"/>
  <c r="X81" i="3"/>
  <c r="AC81" i="3"/>
  <c r="U81" i="3"/>
  <c r="W81" i="3"/>
  <c r="AD81" i="3"/>
  <c r="V81" i="3"/>
  <c r="T81" i="3"/>
  <c r="AB81" i="3"/>
  <c r="AA81" i="3"/>
  <c r="Z81" i="3"/>
  <c r="Y81" i="3"/>
  <c r="S81" i="3"/>
  <c r="P81" i="3"/>
  <c r="Q81" i="3"/>
  <c r="R81" i="3"/>
  <c r="I81" i="3"/>
  <c r="M81" i="3"/>
  <c r="E81" i="3"/>
  <c r="F81" i="3"/>
  <c r="O81" i="3"/>
  <c r="N81" i="3"/>
  <c r="C81" i="3"/>
  <c r="L81" i="3"/>
  <c r="K81" i="3"/>
  <c r="J81" i="3"/>
  <c r="H81" i="3"/>
  <c r="G81" i="3"/>
  <c r="D81" i="3"/>
  <c r="A73" i="2"/>
  <c r="B80" i="3"/>
  <c r="C73" i="2" l="1"/>
  <c r="B73" i="2"/>
  <c r="H73" i="2"/>
  <c r="N73" i="2"/>
  <c r="F73" i="2"/>
  <c r="L73" i="2"/>
  <c r="D73" i="2"/>
  <c r="K73" i="2"/>
  <c r="J73" i="2"/>
  <c r="I73" i="2"/>
  <c r="G73" i="2"/>
  <c r="E73" i="2"/>
  <c r="O73" i="2"/>
  <c r="M73" i="2"/>
  <c r="AB73" i="2"/>
  <c r="V73" i="2"/>
  <c r="W73" i="2"/>
  <c r="AD73" i="2"/>
  <c r="U73" i="2"/>
  <c r="AC73" i="2"/>
  <c r="Y73" i="2"/>
  <c r="X73" i="2"/>
  <c r="AA73" i="2"/>
  <c r="Z73" i="2"/>
  <c r="T73" i="2"/>
  <c r="P73" i="2"/>
  <c r="Q73" i="2"/>
  <c r="S73" i="2"/>
  <c r="R73" i="2"/>
  <c r="AB80" i="3"/>
  <c r="T80" i="3"/>
  <c r="Y80" i="3"/>
  <c r="V80" i="3"/>
  <c r="AC80" i="3"/>
  <c r="AA80" i="3"/>
  <c r="Z80" i="3"/>
  <c r="U80" i="3"/>
  <c r="AD80" i="3"/>
  <c r="X80" i="3"/>
  <c r="W80" i="3"/>
  <c r="R80" i="3"/>
  <c r="Q80" i="3"/>
  <c r="S80" i="3"/>
  <c r="P80" i="3"/>
  <c r="L80" i="3"/>
  <c r="H80" i="3"/>
  <c r="F80" i="3"/>
  <c r="O80" i="3"/>
  <c r="E80" i="3"/>
  <c r="N80" i="3"/>
  <c r="M80" i="3"/>
  <c r="D80" i="3"/>
  <c r="C80" i="3"/>
  <c r="K80" i="3"/>
  <c r="J80" i="3"/>
  <c r="I80" i="3"/>
  <c r="G80" i="3"/>
  <c r="A72" i="2"/>
  <c r="B79" i="3"/>
  <c r="C72" i="2" l="1"/>
  <c r="B72" i="2"/>
  <c r="L72" i="2"/>
  <c r="D72" i="2"/>
  <c r="J72" i="2"/>
  <c r="H72" i="2"/>
  <c r="O72" i="2"/>
  <c r="G72" i="2"/>
  <c r="N72" i="2"/>
  <c r="F72" i="2"/>
  <c r="M72" i="2"/>
  <c r="K72" i="2"/>
  <c r="I72" i="2"/>
  <c r="E72" i="2"/>
  <c r="AD72" i="2"/>
  <c r="V72" i="2"/>
  <c r="W72" i="2"/>
  <c r="AB72" i="2"/>
  <c r="U72" i="2"/>
  <c r="AC72" i="2"/>
  <c r="Y72" i="2"/>
  <c r="Z72" i="2"/>
  <c r="AA72" i="2"/>
  <c r="X72" i="2"/>
  <c r="T72" i="2"/>
  <c r="P72" i="2"/>
  <c r="Q72" i="2"/>
  <c r="R72" i="2"/>
  <c r="S72" i="2"/>
  <c r="X79" i="3"/>
  <c r="AC79" i="3"/>
  <c r="U79" i="3"/>
  <c r="T79" i="3"/>
  <c r="AA79" i="3"/>
  <c r="Z79" i="3"/>
  <c r="Y79" i="3"/>
  <c r="W79" i="3"/>
  <c r="V79" i="3"/>
  <c r="AD79" i="3"/>
  <c r="AB79" i="3"/>
  <c r="R79" i="3"/>
  <c r="Q79" i="3"/>
  <c r="S79" i="3"/>
  <c r="P79" i="3"/>
  <c r="O79" i="3"/>
  <c r="G79" i="3"/>
  <c r="K79" i="3"/>
  <c r="F79" i="3"/>
  <c r="E79" i="3"/>
  <c r="N79" i="3"/>
  <c r="M79" i="3"/>
  <c r="D79" i="3"/>
  <c r="L79" i="3"/>
  <c r="J79" i="3"/>
  <c r="I79" i="3"/>
  <c r="C79" i="3"/>
  <c r="H79" i="3"/>
  <c r="B78" i="3"/>
  <c r="A71" i="2"/>
  <c r="C71" i="2" l="1"/>
  <c r="B71" i="2"/>
  <c r="H71" i="2"/>
  <c r="N71" i="2"/>
  <c r="F71" i="2"/>
  <c r="L71" i="2"/>
  <c r="D71" i="2"/>
  <c r="K71" i="2"/>
  <c r="J71" i="2"/>
  <c r="M71" i="2"/>
  <c r="I71" i="2"/>
  <c r="G71" i="2"/>
  <c r="E71" i="2"/>
  <c r="O71" i="2"/>
  <c r="AB71" i="2"/>
  <c r="T71" i="2"/>
  <c r="AD71" i="2"/>
  <c r="AC71" i="2"/>
  <c r="V71" i="2"/>
  <c r="W71" i="2"/>
  <c r="Y71" i="2"/>
  <c r="U71" i="2"/>
  <c r="AA71" i="2"/>
  <c r="Z71" i="2"/>
  <c r="X71" i="2"/>
  <c r="P71" i="2"/>
  <c r="Q71" i="2"/>
  <c r="R71" i="2"/>
  <c r="S71" i="2"/>
  <c r="AB78" i="3"/>
  <c r="T78" i="3"/>
  <c r="Y78" i="3"/>
  <c r="AD78" i="3"/>
  <c r="Z78" i="3"/>
  <c r="X78" i="3"/>
  <c r="W78" i="3"/>
  <c r="AC78" i="3"/>
  <c r="AA78" i="3"/>
  <c r="V78" i="3"/>
  <c r="U78" i="3"/>
  <c r="Q78" i="3"/>
  <c r="R78" i="3"/>
  <c r="J78" i="3"/>
  <c r="S78" i="3"/>
  <c r="P78" i="3"/>
  <c r="N78" i="3"/>
  <c r="F78" i="3"/>
  <c r="H78" i="3"/>
  <c r="G78" i="3"/>
  <c r="E78" i="3"/>
  <c r="O78" i="3"/>
  <c r="M78" i="3"/>
  <c r="L78" i="3"/>
  <c r="K78" i="3"/>
  <c r="I78" i="3"/>
  <c r="D78" i="3"/>
  <c r="C78" i="3"/>
  <c r="A70" i="2"/>
  <c r="B77" i="3"/>
  <c r="C70" i="2" l="1"/>
  <c r="B70" i="2"/>
  <c r="L70" i="2"/>
  <c r="J70" i="2"/>
  <c r="O70" i="2"/>
  <c r="N70" i="2"/>
  <c r="G70" i="2"/>
  <c r="F70" i="2"/>
  <c r="E70" i="2"/>
  <c r="D70" i="2"/>
  <c r="M70" i="2"/>
  <c r="K70" i="2"/>
  <c r="H70" i="2"/>
  <c r="I70" i="2"/>
  <c r="W70" i="2"/>
  <c r="T70" i="2"/>
  <c r="V70" i="2"/>
  <c r="AB70" i="2"/>
  <c r="U70" i="2"/>
  <c r="Y70" i="2"/>
  <c r="AD70" i="2"/>
  <c r="AC70" i="2"/>
  <c r="AA70" i="2"/>
  <c r="X70" i="2"/>
  <c r="Z70" i="2"/>
  <c r="P70" i="2"/>
  <c r="Q70" i="2"/>
  <c r="S70" i="2"/>
  <c r="R70" i="2"/>
  <c r="X77" i="3"/>
  <c r="AC77" i="3"/>
  <c r="U77" i="3"/>
  <c r="AB77" i="3"/>
  <c r="Y77" i="3"/>
  <c r="AD77" i="3"/>
  <c r="W77" i="3"/>
  <c r="V77" i="3"/>
  <c r="T77" i="3"/>
  <c r="AA77" i="3"/>
  <c r="Z77" i="3"/>
  <c r="S77" i="3"/>
  <c r="P77" i="3"/>
  <c r="R77" i="3"/>
  <c r="Q77" i="3"/>
  <c r="M77" i="3"/>
  <c r="E77" i="3"/>
  <c r="I77" i="3"/>
  <c r="D77" i="3"/>
  <c r="G77" i="3"/>
  <c r="F77" i="3"/>
  <c r="O77" i="3"/>
  <c r="C77" i="3"/>
  <c r="N77" i="3"/>
  <c r="L77" i="3"/>
  <c r="K77" i="3"/>
  <c r="J77" i="3"/>
  <c r="H77" i="3"/>
  <c r="B76" i="3"/>
  <c r="A69" i="2"/>
  <c r="C69" i="2" l="1"/>
  <c r="B69" i="2"/>
  <c r="K69" i="2"/>
  <c r="J69" i="2"/>
  <c r="I69" i="2"/>
  <c r="H69" i="2"/>
  <c r="O69" i="2"/>
  <c r="G69" i="2"/>
  <c r="D69" i="2"/>
  <c r="N69" i="2"/>
  <c r="F69" i="2"/>
  <c r="M69" i="2"/>
  <c r="E69" i="2"/>
  <c r="L69" i="2"/>
  <c r="T69" i="2"/>
  <c r="V69" i="2"/>
  <c r="AD69" i="2"/>
  <c r="AB69" i="2"/>
  <c r="Y69" i="2"/>
  <c r="AC69" i="2"/>
  <c r="U69" i="2"/>
  <c r="W69" i="2"/>
  <c r="X69" i="2"/>
  <c r="Z69" i="2"/>
  <c r="AA69" i="2"/>
  <c r="P69" i="2"/>
  <c r="Q69" i="2"/>
  <c r="R69" i="2"/>
  <c r="S69" i="2"/>
  <c r="AB76" i="3"/>
  <c r="T76" i="3"/>
  <c r="Y76" i="3"/>
  <c r="AA76" i="3"/>
  <c r="W76" i="3"/>
  <c r="V76" i="3"/>
  <c r="U76" i="3"/>
  <c r="AD76" i="3"/>
  <c r="AC76" i="3"/>
  <c r="Z76" i="3"/>
  <c r="X76" i="3"/>
  <c r="R76" i="3"/>
  <c r="P76" i="3"/>
  <c r="H76" i="3"/>
  <c r="S76" i="3"/>
  <c r="Q76" i="3"/>
  <c r="L76" i="3"/>
  <c r="G76" i="3"/>
  <c r="F76" i="3"/>
  <c r="O76" i="3"/>
  <c r="E76" i="3"/>
  <c r="N76" i="3"/>
  <c r="D76" i="3"/>
  <c r="C76" i="3"/>
  <c r="M76" i="3"/>
  <c r="K76" i="3"/>
  <c r="J76" i="3"/>
  <c r="I76" i="3"/>
  <c r="A68" i="2"/>
  <c r="B75" i="3"/>
  <c r="C68" i="2" l="1"/>
  <c r="B68" i="2"/>
  <c r="O68" i="2"/>
  <c r="G68" i="2"/>
  <c r="N68" i="2"/>
  <c r="F68" i="2"/>
  <c r="M68" i="2"/>
  <c r="E68" i="2"/>
  <c r="D68" i="2"/>
  <c r="L68" i="2"/>
  <c r="K68" i="2"/>
  <c r="J68" i="2"/>
  <c r="H68" i="2"/>
  <c r="I68" i="2"/>
  <c r="AB68" i="2"/>
  <c r="V68" i="2"/>
  <c r="AD68" i="2"/>
  <c r="T68" i="2"/>
  <c r="U68" i="2"/>
  <c r="Z68" i="2"/>
  <c r="AC68" i="2"/>
  <c r="W68" i="2"/>
  <c r="Y68" i="2"/>
  <c r="AA68" i="2"/>
  <c r="X68" i="2"/>
  <c r="P68" i="2"/>
  <c r="Q68" i="2"/>
  <c r="R68" i="2"/>
  <c r="S68" i="2"/>
  <c r="X75" i="3"/>
  <c r="AC75" i="3"/>
  <c r="U75" i="3"/>
  <c r="Z75" i="3"/>
  <c r="V75" i="3"/>
  <c r="AB75" i="3"/>
  <c r="AA75" i="3"/>
  <c r="T75" i="3"/>
  <c r="AD75" i="3"/>
  <c r="Y75" i="3"/>
  <c r="W75" i="3"/>
  <c r="S75" i="3"/>
  <c r="R75" i="3"/>
  <c r="Q75" i="3"/>
  <c r="P75" i="3"/>
  <c r="K75" i="3"/>
  <c r="O75" i="3"/>
  <c r="G75" i="3"/>
  <c r="H75" i="3"/>
  <c r="F75" i="3"/>
  <c r="E75" i="3"/>
  <c r="N75" i="3"/>
  <c r="M75" i="3"/>
  <c r="L75" i="3"/>
  <c r="D75" i="3"/>
  <c r="J75" i="3"/>
  <c r="C75" i="3"/>
  <c r="I75" i="3"/>
  <c r="B74" i="3"/>
  <c r="A67" i="2"/>
  <c r="C67" i="2" l="1"/>
  <c r="B67" i="2"/>
  <c r="K67" i="2"/>
  <c r="H67" i="2"/>
  <c r="J67" i="2"/>
  <c r="I67" i="2"/>
  <c r="O67" i="2"/>
  <c r="G67" i="2"/>
  <c r="D67" i="2"/>
  <c r="N67" i="2"/>
  <c r="F67" i="2"/>
  <c r="M67" i="2"/>
  <c r="E67" i="2"/>
  <c r="L67" i="2"/>
  <c r="T67" i="2"/>
  <c r="AB67" i="2"/>
  <c r="AD67" i="2"/>
  <c r="V67" i="2"/>
  <c r="U67" i="2"/>
  <c r="Y67" i="2"/>
  <c r="Z67" i="2"/>
  <c r="W67" i="2"/>
  <c r="X67" i="2"/>
  <c r="AA67" i="2"/>
  <c r="AC67" i="2"/>
  <c r="P67" i="2"/>
  <c r="Q67" i="2"/>
  <c r="R67" i="2"/>
  <c r="S67" i="2"/>
  <c r="AB74" i="3"/>
  <c r="T74" i="3"/>
  <c r="Y74" i="3"/>
  <c r="X74" i="3"/>
  <c r="U74" i="3"/>
  <c r="AA74" i="3"/>
  <c r="Z74" i="3"/>
  <c r="W74" i="3"/>
  <c r="V74" i="3"/>
  <c r="AD74" i="3"/>
  <c r="AC74" i="3"/>
  <c r="S74" i="3"/>
  <c r="P74" i="3"/>
  <c r="R74" i="3"/>
  <c r="Q74" i="3"/>
  <c r="N74" i="3"/>
  <c r="F74" i="3"/>
  <c r="J74" i="3"/>
  <c r="D74" i="3"/>
  <c r="C74" i="3"/>
  <c r="H74" i="3"/>
  <c r="G74" i="3"/>
  <c r="E74" i="3"/>
  <c r="O74" i="3"/>
  <c r="M74" i="3"/>
  <c r="L74" i="3"/>
  <c r="K74" i="3"/>
  <c r="I74" i="3"/>
  <c r="A66" i="2"/>
  <c r="B73" i="3"/>
  <c r="C66" i="2" l="1"/>
  <c r="B66" i="2"/>
  <c r="O66" i="2"/>
  <c r="G66" i="2"/>
  <c r="N66" i="2"/>
  <c r="F66" i="2"/>
  <c r="L66" i="2"/>
  <c r="M66" i="2"/>
  <c r="E66" i="2"/>
  <c r="D66" i="2"/>
  <c r="K66" i="2"/>
  <c r="J66" i="2"/>
  <c r="I66" i="2"/>
  <c r="H66" i="2"/>
  <c r="AB66" i="2"/>
  <c r="T66" i="2"/>
  <c r="V66" i="2"/>
  <c r="AD66" i="2"/>
  <c r="W66" i="2"/>
  <c r="Y66" i="2"/>
  <c r="AC66" i="2"/>
  <c r="X66" i="2"/>
  <c r="AA66" i="2"/>
  <c r="Z66" i="2"/>
  <c r="U66" i="2"/>
  <c r="P66" i="2"/>
  <c r="Q66" i="2"/>
  <c r="R66" i="2"/>
  <c r="S66" i="2"/>
  <c r="X73" i="3"/>
  <c r="AC73" i="3"/>
  <c r="U73" i="3"/>
  <c r="W73" i="3"/>
  <c r="AD73" i="3"/>
  <c r="Z73" i="3"/>
  <c r="Y73" i="3"/>
  <c r="AB73" i="3"/>
  <c r="AA73" i="3"/>
  <c r="V73" i="3"/>
  <c r="T73" i="3"/>
  <c r="Q73" i="3"/>
  <c r="P73" i="3"/>
  <c r="R73" i="3"/>
  <c r="S73" i="3"/>
  <c r="I73" i="3"/>
  <c r="M73" i="3"/>
  <c r="E73" i="3"/>
  <c r="H73" i="3"/>
  <c r="G73" i="3"/>
  <c r="D73" i="3"/>
  <c r="F73" i="3"/>
  <c r="C73" i="3"/>
  <c r="O73" i="3"/>
  <c r="N73" i="3"/>
  <c r="L73" i="3"/>
  <c r="K73" i="3"/>
  <c r="J73" i="3"/>
  <c r="A65" i="2"/>
  <c r="B72" i="3"/>
  <c r="C65" i="2" l="1"/>
  <c r="B65" i="2"/>
  <c r="K65" i="2"/>
  <c r="J65" i="2"/>
  <c r="I65" i="2"/>
  <c r="H65" i="2"/>
  <c r="O65" i="2"/>
  <c r="G65" i="2"/>
  <c r="N65" i="2"/>
  <c r="F65" i="2"/>
  <c r="L65" i="2"/>
  <c r="M65" i="2"/>
  <c r="E65" i="2"/>
  <c r="D65" i="2"/>
  <c r="V65" i="2"/>
  <c r="W65" i="2"/>
  <c r="AB65" i="2"/>
  <c r="T65" i="2"/>
  <c r="X65" i="2"/>
  <c r="AD65" i="2"/>
  <c r="U65" i="2"/>
  <c r="AC65" i="2"/>
  <c r="Y65" i="2"/>
  <c r="Z65" i="2"/>
  <c r="AA65" i="2"/>
  <c r="P65" i="2"/>
  <c r="Q65" i="2"/>
  <c r="S65" i="2"/>
  <c r="R65" i="2"/>
  <c r="AB72" i="3"/>
  <c r="T72" i="3"/>
  <c r="Y72" i="3"/>
  <c r="V72" i="3"/>
  <c r="AC72" i="3"/>
  <c r="AD72" i="3"/>
  <c r="X72" i="3"/>
  <c r="W72" i="3"/>
  <c r="U72" i="3"/>
  <c r="AA72" i="3"/>
  <c r="Z72" i="3"/>
  <c r="S72" i="3"/>
  <c r="P72" i="3"/>
  <c r="R72" i="3"/>
  <c r="Q72" i="3"/>
  <c r="L72" i="3"/>
  <c r="H72" i="3"/>
  <c r="J72" i="3"/>
  <c r="I72" i="3"/>
  <c r="G72" i="3"/>
  <c r="F72" i="3"/>
  <c r="E72" i="3"/>
  <c r="D72" i="3"/>
  <c r="C72" i="3"/>
  <c r="O72" i="3"/>
  <c r="N72" i="3"/>
  <c r="M72" i="3"/>
  <c r="K72" i="3"/>
  <c r="A64" i="2"/>
  <c r="B71" i="3"/>
  <c r="C64" i="2" l="1"/>
  <c r="B64" i="2"/>
  <c r="O64" i="2"/>
  <c r="G64" i="2"/>
  <c r="N64" i="2"/>
  <c r="F64" i="2"/>
  <c r="M64" i="2"/>
  <c r="E64" i="2"/>
  <c r="L64" i="2"/>
  <c r="D64" i="2"/>
  <c r="K64" i="2"/>
  <c r="H64" i="2"/>
  <c r="J64" i="2"/>
  <c r="I64" i="2"/>
  <c r="AB64" i="2"/>
  <c r="T64" i="2"/>
  <c r="V64" i="2"/>
  <c r="AD64" i="2"/>
  <c r="Y64" i="2"/>
  <c r="AC64" i="2"/>
  <c r="W64" i="2"/>
  <c r="X64" i="2"/>
  <c r="U64" i="2"/>
  <c r="AA64" i="2"/>
  <c r="Z64" i="2"/>
  <c r="P64" i="2"/>
  <c r="Q64" i="2"/>
  <c r="S64" i="2"/>
  <c r="R64" i="2"/>
  <c r="X71" i="3"/>
  <c r="AC71" i="3"/>
  <c r="U71" i="3"/>
  <c r="T71" i="3"/>
  <c r="AA71" i="3"/>
  <c r="W71" i="3"/>
  <c r="V71" i="3"/>
  <c r="AD71" i="3"/>
  <c r="AB71" i="3"/>
  <c r="Z71" i="3"/>
  <c r="Y71" i="3"/>
  <c r="R71" i="3"/>
  <c r="P71" i="3"/>
  <c r="O71" i="3"/>
  <c r="G71" i="3"/>
  <c r="S71" i="3"/>
  <c r="Q71" i="3"/>
  <c r="K71" i="3"/>
  <c r="I71" i="3"/>
  <c r="H71" i="3"/>
  <c r="F71" i="3"/>
  <c r="E71" i="3"/>
  <c r="N71" i="3"/>
  <c r="D71" i="3"/>
  <c r="M71" i="3"/>
  <c r="L71" i="3"/>
  <c r="C71" i="3"/>
  <c r="J71" i="3"/>
  <c r="B70" i="3"/>
  <c r="A63" i="2"/>
  <c r="C63" i="2" l="1"/>
  <c r="B63" i="2"/>
  <c r="K63" i="2"/>
  <c r="J63" i="2"/>
  <c r="I63" i="2"/>
  <c r="H63" i="2"/>
  <c r="O63" i="2"/>
  <c r="G63" i="2"/>
  <c r="N63" i="2"/>
  <c r="F63" i="2"/>
  <c r="L63" i="2"/>
  <c r="M63" i="2"/>
  <c r="E63" i="2"/>
  <c r="D63" i="2"/>
  <c r="V63" i="2"/>
  <c r="W63" i="2"/>
  <c r="T63" i="2"/>
  <c r="AB63" i="2"/>
  <c r="AD63" i="2"/>
  <c r="AC63" i="2"/>
  <c r="Y63" i="2"/>
  <c r="U63" i="2"/>
  <c r="Z63" i="2"/>
  <c r="AA63" i="2"/>
  <c r="X63" i="2"/>
  <c r="P63" i="2"/>
  <c r="Q63" i="2"/>
  <c r="S63" i="2"/>
  <c r="R63" i="2"/>
  <c r="AD70" i="3"/>
  <c r="V70" i="3"/>
  <c r="AA70" i="3"/>
  <c r="AC70" i="3"/>
  <c r="AB70" i="3"/>
  <c r="X70" i="3"/>
  <c r="W70" i="3"/>
  <c r="U70" i="3"/>
  <c r="T70" i="3"/>
  <c r="Z70" i="3"/>
  <c r="Y70" i="3"/>
  <c r="Q70" i="3"/>
  <c r="R70" i="3"/>
  <c r="S70" i="3"/>
  <c r="P70" i="3"/>
  <c r="J70" i="3"/>
  <c r="N70" i="3"/>
  <c r="F70" i="3"/>
  <c r="I70" i="3"/>
  <c r="H70" i="3"/>
  <c r="G70" i="3"/>
  <c r="E70" i="3"/>
  <c r="O70" i="3"/>
  <c r="M70" i="3"/>
  <c r="L70" i="3"/>
  <c r="K70" i="3"/>
  <c r="D70" i="3"/>
  <c r="C70" i="3"/>
  <c r="B69" i="3"/>
  <c r="A62" i="2"/>
  <c r="C62" i="2" l="1"/>
  <c r="B62" i="2"/>
  <c r="O62" i="2"/>
  <c r="G62" i="2"/>
  <c r="N62" i="2"/>
  <c r="F62" i="2"/>
  <c r="M62" i="2"/>
  <c r="E62" i="2"/>
  <c r="L62" i="2"/>
  <c r="D62" i="2"/>
  <c r="K62" i="2"/>
  <c r="J62" i="2"/>
  <c r="H62" i="2"/>
  <c r="I62" i="2"/>
  <c r="T62" i="2"/>
  <c r="AB62" i="2"/>
  <c r="V62" i="2"/>
  <c r="AD62" i="2"/>
  <c r="U62" i="2"/>
  <c r="Y62" i="2"/>
  <c r="AC62" i="2"/>
  <c r="X62" i="2"/>
  <c r="AA62" i="2"/>
  <c r="Z62" i="2"/>
  <c r="W62" i="2"/>
  <c r="P62" i="2"/>
  <c r="Q62" i="2"/>
  <c r="S62" i="2"/>
  <c r="R62" i="2"/>
  <c r="Z69" i="3"/>
  <c r="W69" i="3"/>
  <c r="AB69" i="3"/>
  <c r="AA69" i="3"/>
  <c r="V69" i="3"/>
  <c r="U69" i="3"/>
  <c r="AD69" i="3"/>
  <c r="T69" i="3"/>
  <c r="AC69" i="3"/>
  <c r="Y69" i="3"/>
  <c r="X69" i="3"/>
  <c r="Q69" i="3"/>
  <c r="S69" i="3"/>
  <c r="M69" i="3"/>
  <c r="E69" i="3"/>
  <c r="R69" i="3"/>
  <c r="P69" i="3"/>
  <c r="I69" i="3"/>
  <c r="J69" i="3"/>
  <c r="D69" i="3"/>
  <c r="H69" i="3"/>
  <c r="G69" i="3"/>
  <c r="C69" i="3"/>
  <c r="F69" i="3"/>
  <c r="O69" i="3"/>
  <c r="N69" i="3"/>
  <c r="L69" i="3"/>
  <c r="K69" i="3"/>
  <c r="A61" i="2"/>
  <c r="B68" i="3"/>
  <c r="C61" i="2" l="1"/>
  <c r="B61" i="2"/>
  <c r="K61" i="2"/>
  <c r="J61" i="2"/>
  <c r="I61" i="2"/>
  <c r="H61" i="2"/>
  <c r="O61" i="2"/>
  <c r="G61" i="2"/>
  <c r="L61" i="2"/>
  <c r="N61" i="2"/>
  <c r="F61" i="2"/>
  <c r="M61" i="2"/>
  <c r="E61" i="2"/>
  <c r="D61" i="2"/>
  <c r="V61" i="2"/>
  <c r="AD61" i="2"/>
  <c r="T61" i="2"/>
  <c r="AB61" i="2"/>
  <c r="Y61" i="2"/>
  <c r="U61" i="2"/>
  <c r="W61" i="2"/>
  <c r="AC61" i="2"/>
  <c r="X61" i="2"/>
  <c r="AA61" i="2"/>
  <c r="Z61" i="2"/>
  <c r="P61" i="2"/>
  <c r="Q61" i="2"/>
  <c r="R61" i="2"/>
  <c r="S61" i="2"/>
  <c r="AD68" i="3"/>
  <c r="V68" i="3"/>
  <c r="AA68" i="3"/>
  <c r="Z68" i="3"/>
  <c r="Y68" i="3"/>
  <c r="U68" i="3"/>
  <c r="T68" i="3"/>
  <c r="AC68" i="3"/>
  <c r="AB68" i="3"/>
  <c r="X68" i="3"/>
  <c r="W68" i="3"/>
  <c r="S68" i="3"/>
  <c r="P68" i="3"/>
  <c r="Q68" i="3"/>
  <c r="R68" i="3"/>
  <c r="H68" i="3"/>
  <c r="L68" i="3"/>
  <c r="J68" i="3"/>
  <c r="I68" i="3"/>
  <c r="G68" i="3"/>
  <c r="D68" i="3"/>
  <c r="F68" i="3"/>
  <c r="C68" i="3"/>
  <c r="O68" i="3"/>
  <c r="E68" i="3"/>
  <c r="N68" i="3"/>
  <c r="M68" i="3"/>
  <c r="K68" i="3"/>
  <c r="A60" i="2"/>
  <c r="B67" i="3"/>
  <c r="C60" i="2" l="1"/>
  <c r="B60" i="2"/>
  <c r="O60" i="2"/>
  <c r="G60" i="2"/>
  <c r="N60" i="2"/>
  <c r="F60" i="2"/>
  <c r="M60" i="2"/>
  <c r="E60" i="2"/>
  <c r="L60" i="2"/>
  <c r="D60" i="2"/>
  <c r="K60" i="2"/>
  <c r="J60" i="2"/>
  <c r="H60" i="2"/>
  <c r="I60" i="2"/>
  <c r="AB60" i="2"/>
  <c r="AD60" i="2"/>
  <c r="V60" i="2"/>
  <c r="W60" i="2"/>
  <c r="U60" i="2"/>
  <c r="AC60" i="2"/>
  <c r="Y60" i="2"/>
  <c r="Z60" i="2"/>
  <c r="X60" i="2"/>
  <c r="AA60" i="2"/>
  <c r="T60" i="2"/>
  <c r="P60" i="2"/>
  <c r="Q60" i="2"/>
  <c r="S60" i="2"/>
  <c r="R60" i="2"/>
  <c r="Z67" i="3"/>
  <c r="W67" i="3"/>
  <c r="Y67" i="3"/>
  <c r="X67" i="3"/>
  <c r="AD67" i="3"/>
  <c r="T67" i="3"/>
  <c r="AC67" i="3"/>
  <c r="AB67" i="3"/>
  <c r="AA67" i="3"/>
  <c r="V67" i="3"/>
  <c r="U67" i="3"/>
  <c r="R67" i="3"/>
  <c r="Q67" i="3"/>
  <c r="S67" i="3"/>
  <c r="P67" i="3"/>
  <c r="K67" i="3"/>
  <c r="O67" i="3"/>
  <c r="G67" i="3"/>
  <c r="L67" i="3"/>
  <c r="J67" i="3"/>
  <c r="I67" i="3"/>
  <c r="H67" i="3"/>
  <c r="F67" i="3"/>
  <c r="E67" i="3"/>
  <c r="N67" i="3"/>
  <c r="D67" i="3"/>
  <c r="M67" i="3"/>
  <c r="C67" i="3"/>
  <c r="A59" i="2"/>
  <c r="B66" i="3"/>
  <c r="C59" i="2" l="1"/>
  <c r="B59" i="2"/>
  <c r="K59" i="2"/>
  <c r="J59" i="2"/>
  <c r="I59" i="2"/>
  <c r="H59" i="2"/>
  <c r="O59" i="2"/>
  <c r="G59" i="2"/>
  <c r="D59" i="2"/>
  <c r="N59" i="2"/>
  <c r="F59" i="2"/>
  <c r="M59" i="2"/>
  <c r="E59" i="2"/>
  <c r="L59" i="2"/>
  <c r="AB59" i="2"/>
  <c r="W59" i="2"/>
  <c r="U59" i="2"/>
  <c r="AC59" i="2"/>
  <c r="AD59" i="2"/>
  <c r="V59" i="2"/>
  <c r="Y59" i="2"/>
  <c r="X59" i="2"/>
  <c r="AA59" i="2"/>
  <c r="Z59" i="2"/>
  <c r="T59" i="2"/>
  <c r="P59" i="2"/>
  <c r="Q59" i="2"/>
  <c r="S59" i="2"/>
  <c r="R59" i="2"/>
  <c r="AD66" i="3"/>
  <c r="V66" i="3"/>
  <c r="AA66" i="3"/>
  <c r="X66" i="3"/>
  <c r="W66" i="3"/>
  <c r="AC66" i="3"/>
  <c r="AB66" i="3"/>
  <c r="Z66" i="3"/>
  <c r="Y66" i="3"/>
  <c r="U66" i="3"/>
  <c r="T66" i="3"/>
  <c r="S66" i="3"/>
  <c r="P66" i="3"/>
  <c r="N66" i="3"/>
  <c r="F66" i="3"/>
  <c r="R66" i="3"/>
  <c r="Q66" i="3"/>
  <c r="J66" i="3"/>
  <c r="D66" i="3"/>
  <c r="C66" i="3"/>
  <c r="K66" i="3"/>
  <c r="I66" i="3"/>
  <c r="H66" i="3"/>
  <c r="G66" i="3"/>
  <c r="E66" i="3"/>
  <c r="O66" i="3"/>
  <c r="M66" i="3"/>
  <c r="L66" i="3"/>
  <c r="A58" i="2"/>
  <c r="B65" i="3"/>
  <c r="C58" i="2" l="1"/>
  <c r="B58" i="2"/>
  <c r="O58" i="2"/>
  <c r="G58" i="2"/>
  <c r="N58" i="2"/>
  <c r="F58" i="2"/>
  <c r="M58" i="2"/>
  <c r="E58" i="2"/>
  <c r="L58" i="2"/>
  <c r="D58" i="2"/>
  <c r="K58" i="2"/>
  <c r="J58" i="2"/>
  <c r="H58" i="2"/>
  <c r="I58" i="2"/>
  <c r="V58" i="2"/>
  <c r="T58" i="2"/>
  <c r="AD58" i="2"/>
  <c r="AB58" i="2"/>
  <c r="Y58" i="2"/>
  <c r="W58" i="2"/>
  <c r="AC58" i="2"/>
  <c r="X58" i="2"/>
  <c r="AA58" i="2"/>
  <c r="Z58" i="2"/>
  <c r="U58" i="2"/>
  <c r="P58" i="2"/>
  <c r="Q58" i="2"/>
  <c r="S58" i="2"/>
  <c r="R58" i="2"/>
  <c r="Z65" i="3"/>
  <c r="W65" i="3"/>
  <c r="V65" i="3"/>
  <c r="U65" i="3"/>
  <c r="AB65" i="3"/>
  <c r="AA65" i="3"/>
  <c r="Y65" i="3"/>
  <c r="X65" i="3"/>
  <c r="AD65" i="3"/>
  <c r="AC65" i="3"/>
  <c r="T65" i="3"/>
  <c r="Q65" i="3"/>
  <c r="R65" i="3"/>
  <c r="S65" i="3"/>
  <c r="P65" i="3"/>
  <c r="I65" i="3"/>
  <c r="M65" i="3"/>
  <c r="E65" i="3"/>
  <c r="K65" i="3"/>
  <c r="J65" i="3"/>
  <c r="D65" i="3"/>
  <c r="H65" i="3"/>
  <c r="C65" i="3"/>
  <c r="G65" i="3"/>
  <c r="F65" i="3"/>
  <c r="O65" i="3"/>
  <c r="N65" i="3"/>
  <c r="L65" i="3"/>
  <c r="A57" i="2"/>
  <c r="B64" i="3"/>
  <c r="C57" i="2" l="1"/>
  <c r="B57" i="2"/>
  <c r="K57" i="2"/>
  <c r="J57" i="2"/>
  <c r="I57" i="2"/>
  <c r="H57" i="2"/>
  <c r="O57" i="2"/>
  <c r="G57" i="2"/>
  <c r="N57" i="2"/>
  <c r="F57" i="2"/>
  <c r="D57" i="2"/>
  <c r="M57" i="2"/>
  <c r="E57" i="2"/>
  <c r="L57" i="2"/>
  <c r="V57" i="2"/>
  <c r="AB57" i="2"/>
  <c r="AD57" i="2"/>
  <c r="AC57" i="2"/>
  <c r="U57" i="2"/>
  <c r="Z57" i="2"/>
  <c r="W57" i="2"/>
  <c r="Y57" i="2"/>
  <c r="AA57" i="2"/>
  <c r="X57" i="2"/>
  <c r="T57" i="2"/>
  <c r="P57" i="2"/>
  <c r="Q57" i="2"/>
  <c r="R57" i="2"/>
  <c r="S57" i="2"/>
  <c r="AD64" i="3"/>
  <c r="V64" i="3"/>
  <c r="AA64" i="3"/>
  <c r="U64" i="3"/>
  <c r="T64" i="3"/>
  <c r="Z64" i="3"/>
  <c r="Y64" i="3"/>
  <c r="X64" i="3"/>
  <c r="W64" i="3"/>
  <c r="AC64" i="3"/>
  <c r="AB64" i="3"/>
  <c r="S64" i="3"/>
  <c r="P64" i="3"/>
  <c r="L64" i="3"/>
  <c r="R64" i="3"/>
  <c r="Q64" i="3"/>
  <c r="H64" i="3"/>
  <c r="K64" i="3"/>
  <c r="J64" i="3"/>
  <c r="I64" i="3"/>
  <c r="G64" i="3"/>
  <c r="D64" i="3"/>
  <c r="F64" i="3"/>
  <c r="C64" i="3"/>
  <c r="O64" i="3"/>
  <c r="E64" i="3"/>
  <c r="N64" i="3"/>
  <c r="M64" i="3"/>
  <c r="A56" i="2"/>
  <c r="B63" i="3"/>
  <c r="C56" i="2" l="1"/>
  <c r="B56" i="2"/>
  <c r="O56" i="2"/>
  <c r="G56" i="2"/>
  <c r="N56" i="2"/>
  <c r="F56" i="2"/>
  <c r="L56" i="2"/>
  <c r="M56" i="2"/>
  <c r="E56" i="2"/>
  <c r="D56" i="2"/>
  <c r="K56" i="2"/>
  <c r="H56" i="2"/>
  <c r="J56" i="2"/>
  <c r="I56" i="2"/>
  <c r="T56" i="2"/>
  <c r="AB56" i="2"/>
  <c r="V56" i="2"/>
  <c r="W56" i="2"/>
  <c r="AD56" i="2"/>
  <c r="AC56" i="2"/>
  <c r="U56" i="2"/>
  <c r="Y56" i="2"/>
  <c r="X56" i="2"/>
  <c r="AA56" i="2"/>
  <c r="Z56" i="2"/>
  <c r="P56" i="2"/>
  <c r="Q56" i="2"/>
  <c r="R56" i="2"/>
  <c r="S56" i="2"/>
  <c r="Z63" i="3"/>
  <c r="W63" i="3"/>
  <c r="AD63" i="3"/>
  <c r="T63" i="3"/>
  <c r="AC63" i="3"/>
  <c r="Y63" i="3"/>
  <c r="X63" i="3"/>
  <c r="V63" i="3"/>
  <c r="U63" i="3"/>
  <c r="AB63" i="3"/>
  <c r="AA63" i="3"/>
  <c r="R63" i="3"/>
  <c r="P63" i="3"/>
  <c r="O63" i="3"/>
  <c r="G63" i="3"/>
  <c r="S63" i="3"/>
  <c r="Q63" i="3"/>
  <c r="K63" i="3"/>
  <c r="L63" i="3"/>
  <c r="J63" i="3"/>
  <c r="I63" i="3"/>
  <c r="H63" i="3"/>
  <c r="D63" i="3"/>
  <c r="F63" i="3"/>
  <c r="E63" i="3"/>
  <c r="N63" i="3"/>
  <c r="C63" i="3"/>
  <c r="M63" i="3"/>
  <c r="B62" i="3"/>
  <c r="A55" i="2"/>
  <c r="C55" i="2" l="1"/>
  <c r="B55" i="2"/>
  <c r="K55" i="2"/>
  <c r="J55" i="2"/>
  <c r="I55" i="2"/>
  <c r="H55" i="2"/>
  <c r="O55" i="2"/>
  <c r="G55" i="2"/>
  <c r="N55" i="2"/>
  <c r="F55" i="2"/>
  <c r="D55" i="2"/>
  <c r="M55" i="2"/>
  <c r="E55" i="2"/>
  <c r="L55" i="2"/>
  <c r="AB55" i="2"/>
  <c r="V55" i="2"/>
  <c r="T55" i="2"/>
  <c r="W55" i="2"/>
  <c r="AC55" i="2"/>
  <c r="AD55" i="2"/>
  <c r="AA55" i="2"/>
  <c r="X55" i="2"/>
  <c r="Y55" i="2"/>
  <c r="U55" i="2"/>
  <c r="Z55" i="2"/>
  <c r="P55" i="2"/>
  <c r="Q55" i="2"/>
  <c r="S55" i="2"/>
  <c r="R55" i="2"/>
  <c r="AD62" i="3"/>
  <c r="V62" i="3"/>
  <c r="AA62" i="3"/>
  <c r="AC62" i="3"/>
  <c r="AB62" i="3"/>
  <c r="X62" i="3"/>
  <c r="W62" i="3"/>
  <c r="U62" i="3"/>
  <c r="T62" i="3"/>
  <c r="Z62" i="3"/>
  <c r="Y62" i="3"/>
  <c r="R62" i="3"/>
  <c r="P62" i="3"/>
  <c r="J62" i="3"/>
  <c r="S62" i="3"/>
  <c r="Q62" i="3"/>
  <c r="N62" i="3"/>
  <c r="F62" i="3"/>
  <c r="M62" i="3"/>
  <c r="L62" i="3"/>
  <c r="K62" i="3"/>
  <c r="I62" i="3"/>
  <c r="H62" i="3"/>
  <c r="G62" i="3"/>
  <c r="E62" i="3"/>
  <c r="O62" i="3"/>
  <c r="D62" i="3"/>
  <c r="C62" i="3"/>
  <c r="A54" i="2"/>
  <c r="B61" i="3"/>
  <c r="C54" i="2" l="1"/>
  <c r="B54" i="2"/>
  <c r="O54" i="2"/>
  <c r="G54" i="2"/>
  <c r="L54" i="2"/>
  <c r="N54" i="2"/>
  <c r="F54" i="2"/>
  <c r="D54" i="2"/>
  <c r="M54" i="2"/>
  <c r="E54" i="2"/>
  <c r="K54" i="2"/>
  <c r="J54" i="2"/>
  <c r="I54" i="2"/>
  <c r="H54" i="2"/>
  <c r="AB54" i="2"/>
  <c r="AD54" i="2"/>
  <c r="V54" i="2"/>
  <c r="Y54" i="2"/>
  <c r="U54" i="2"/>
  <c r="W54" i="2"/>
  <c r="AC54" i="2"/>
  <c r="Z54" i="2"/>
  <c r="AA54" i="2"/>
  <c r="X54" i="2"/>
  <c r="T54" i="2"/>
  <c r="P54" i="2"/>
  <c r="Q54" i="2"/>
  <c r="S54" i="2"/>
  <c r="R54" i="2"/>
  <c r="Z61" i="3"/>
  <c r="W61" i="3"/>
  <c r="AB61" i="3"/>
  <c r="AA61" i="3"/>
  <c r="V61" i="3"/>
  <c r="U61" i="3"/>
  <c r="AD61" i="3"/>
  <c r="T61" i="3"/>
  <c r="AC61" i="3"/>
  <c r="Y61" i="3"/>
  <c r="X61" i="3"/>
  <c r="Q61" i="3"/>
  <c r="S61" i="3"/>
  <c r="R61" i="3"/>
  <c r="M61" i="3"/>
  <c r="E61" i="3"/>
  <c r="P61" i="3"/>
  <c r="I61" i="3"/>
  <c r="D61" i="3"/>
  <c r="L61" i="3"/>
  <c r="K61" i="3"/>
  <c r="J61" i="3"/>
  <c r="C61" i="3"/>
  <c r="H61" i="3"/>
  <c r="G61" i="3"/>
  <c r="F61" i="3"/>
  <c r="O61" i="3"/>
  <c r="N61" i="3"/>
  <c r="B60" i="3"/>
  <c r="A53" i="2"/>
  <c r="C53" i="2" l="1"/>
  <c r="B53" i="2"/>
  <c r="K53" i="2"/>
  <c r="J53" i="2"/>
  <c r="I53" i="2"/>
  <c r="H53" i="2"/>
  <c r="O53" i="2"/>
  <c r="G53" i="2"/>
  <c r="L53" i="2"/>
  <c r="N53" i="2"/>
  <c r="F53" i="2"/>
  <c r="D53" i="2"/>
  <c r="M53" i="2"/>
  <c r="E53" i="2"/>
  <c r="T53" i="2"/>
  <c r="AB53" i="2"/>
  <c r="V53" i="2"/>
  <c r="W53" i="2"/>
  <c r="AD53" i="2"/>
  <c r="U53" i="2"/>
  <c r="AC53" i="2"/>
  <c r="Y53" i="2"/>
  <c r="X53" i="2"/>
  <c r="Z53" i="2"/>
  <c r="AA53" i="2"/>
  <c r="P53" i="2"/>
  <c r="Q53" i="2"/>
  <c r="R53" i="2"/>
  <c r="S53" i="2"/>
  <c r="AD60" i="3"/>
  <c r="V60" i="3"/>
  <c r="AA60" i="3"/>
  <c r="Z60" i="3"/>
  <c r="Y60" i="3"/>
  <c r="U60" i="3"/>
  <c r="T60" i="3"/>
  <c r="AC60" i="3"/>
  <c r="AB60" i="3"/>
  <c r="X60" i="3"/>
  <c r="W60" i="3"/>
  <c r="S60" i="3"/>
  <c r="P60" i="3"/>
  <c r="Q60" i="3"/>
  <c r="R60" i="3"/>
  <c r="H60" i="3"/>
  <c r="L60" i="3"/>
  <c r="M60" i="3"/>
  <c r="K60" i="3"/>
  <c r="J60" i="3"/>
  <c r="I60" i="3"/>
  <c r="D60" i="3"/>
  <c r="C60" i="3"/>
  <c r="G60" i="3"/>
  <c r="F60" i="3"/>
  <c r="O60" i="3"/>
  <c r="E60" i="3"/>
  <c r="N60" i="3"/>
  <c r="A52" i="2"/>
  <c r="B59" i="3"/>
  <c r="C52" i="2" l="1"/>
  <c r="B52" i="2"/>
  <c r="O52" i="2"/>
  <c r="G52" i="2"/>
  <c r="N52" i="2"/>
  <c r="F52" i="2"/>
  <c r="L52" i="2"/>
  <c r="M52" i="2"/>
  <c r="E52" i="2"/>
  <c r="D52" i="2"/>
  <c r="K52" i="2"/>
  <c r="J52" i="2"/>
  <c r="I52" i="2"/>
  <c r="H52" i="2"/>
  <c r="AB52" i="2"/>
  <c r="V52" i="2"/>
  <c r="AD52" i="2"/>
  <c r="U52" i="2"/>
  <c r="W52" i="2"/>
  <c r="AC52" i="2"/>
  <c r="Z52" i="2"/>
  <c r="AA52" i="2"/>
  <c r="Y52" i="2"/>
  <c r="X52" i="2"/>
  <c r="T52" i="2"/>
  <c r="P52" i="2"/>
  <c r="Q52" i="2"/>
  <c r="R52" i="2"/>
  <c r="S52" i="2"/>
  <c r="Z59" i="3"/>
  <c r="W59" i="3"/>
  <c r="Y59" i="3"/>
  <c r="X59" i="3"/>
  <c r="AD59" i="3"/>
  <c r="T59" i="3"/>
  <c r="AC59" i="3"/>
  <c r="AB59" i="3"/>
  <c r="AA59" i="3"/>
  <c r="V59" i="3"/>
  <c r="U59" i="3"/>
  <c r="R59" i="3"/>
  <c r="S59" i="3"/>
  <c r="Q59" i="3"/>
  <c r="K59" i="3"/>
  <c r="P59" i="3"/>
  <c r="O59" i="3"/>
  <c r="G59" i="3"/>
  <c r="M59" i="3"/>
  <c r="L59" i="3"/>
  <c r="J59" i="3"/>
  <c r="I59" i="3"/>
  <c r="D59" i="3"/>
  <c r="H59" i="3"/>
  <c r="F59" i="3"/>
  <c r="E59" i="3"/>
  <c r="C59" i="3"/>
  <c r="N59" i="3"/>
  <c r="B58" i="3"/>
  <c r="A51" i="2"/>
  <c r="C51" i="2" l="1"/>
  <c r="B51" i="2"/>
  <c r="K51" i="2"/>
  <c r="H51" i="2"/>
  <c r="J51" i="2"/>
  <c r="I51" i="2"/>
  <c r="O51" i="2"/>
  <c r="G51" i="2"/>
  <c r="D51" i="2"/>
  <c r="N51" i="2"/>
  <c r="F51" i="2"/>
  <c r="L51" i="2"/>
  <c r="M51" i="2"/>
  <c r="E51" i="2"/>
  <c r="T51" i="2"/>
  <c r="V51" i="2"/>
  <c r="AB51" i="2"/>
  <c r="W51" i="2"/>
  <c r="AD51" i="2"/>
  <c r="Y51" i="2"/>
  <c r="AC51" i="2"/>
  <c r="U51" i="2"/>
  <c r="Z51" i="2"/>
  <c r="AA51" i="2"/>
  <c r="X51" i="2"/>
  <c r="P51" i="2"/>
  <c r="Q51" i="2"/>
  <c r="S51" i="2"/>
  <c r="R51" i="2"/>
  <c r="AD58" i="3"/>
  <c r="V58" i="3"/>
  <c r="AA58" i="3"/>
  <c r="X58" i="3"/>
  <c r="W58" i="3"/>
  <c r="AC58" i="3"/>
  <c r="AB58" i="3"/>
  <c r="Z58" i="3"/>
  <c r="Y58" i="3"/>
  <c r="U58" i="3"/>
  <c r="T58" i="3"/>
  <c r="P58" i="3"/>
  <c r="Q58" i="3"/>
  <c r="S58" i="3"/>
  <c r="R58" i="3"/>
  <c r="N58" i="3"/>
  <c r="F58" i="3"/>
  <c r="J58" i="3"/>
  <c r="D58" i="3"/>
  <c r="M58" i="3"/>
  <c r="C58" i="3"/>
  <c r="L58" i="3"/>
  <c r="K58" i="3"/>
  <c r="I58" i="3"/>
  <c r="H58" i="3"/>
  <c r="G58" i="3"/>
  <c r="E58" i="3"/>
  <c r="O58" i="3"/>
  <c r="A50" i="2"/>
  <c r="B57" i="3"/>
  <c r="C50" i="2" l="1"/>
  <c r="B50" i="2"/>
  <c r="O50" i="2"/>
  <c r="G50" i="2"/>
  <c r="N50" i="2"/>
  <c r="F50" i="2"/>
  <c r="D50" i="2"/>
  <c r="M50" i="2"/>
  <c r="E50" i="2"/>
  <c r="L50" i="2"/>
  <c r="K50" i="2"/>
  <c r="J50" i="2"/>
  <c r="I50" i="2"/>
  <c r="H50" i="2"/>
  <c r="V50" i="2"/>
  <c r="T50" i="2"/>
  <c r="U50" i="2"/>
  <c r="Y50" i="2"/>
  <c r="Z50" i="2"/>
  <c r="AB50" i="2"/>
  <c r="AD50" i="2"/>
  <c r="W50" i="2"/>
  <c r="AC50" i="2"/>
  <c r="X50" i="2"/>
  <c r="AA50" i="2"/>
  <c r="P50" i="2"/>
  <c r="Q50" i="2"/>
  <c r="S50" i="2"/>
  <c r="R50" i="2"/>
  <c r="Z57" i="3"/>
  <c r="W57" i="3"/>
  <c r="V57" i="3"/>
  <c r="U57" i="3"/>
  <c r="AB57" i="3"/>
  <c r="AA57" i="3"/>
  <c r="Y57" i="3"/>
  <c r="X57" i="3"/>
  <c r="AD57" i="3"/>
  <c r="AC57" i="3"/>
  <c r="T57" i="3"/>
  <c r="Q57" i="3"/>
  <c r="R57" i="3"/>
  <c r="S57" i="3"/>
  <c r="P57" i="3"/>
  <c r="I57" i="3"/>
  <c r="M57" i="3"/>
  <c r="E57" i="3"/>
  <c r="N57" i="3"/>
  <c r="L57" i="3"/>
  <c r="K57" i="3"/>
  <c r="C57" i="3"/>
  <c r="J57" i="3"/>
  <c r="H57" i="3"/>
  <c r="G57" i="3"/>
  <c r="F57" i="3"/>
  <c r="O57" i="3"/>
  <c r="D57" i="3"/>
  <c r="B56" i="3"/>
  <c r="A49" i="2"/>
  <c r="C49" i="2" l="1"/>
  <c r="B49" i="2"/>
  <c r="K49" i="2"/>
  <c r="J49" i="2"/>
  <c r="I49" i="2"/>
  <c r="H49" i="2"/>
  <c r="O49" i="2"/>
  <c r="G49" i="2"/>
  <c r="N49" i="2"/>
  <c r="F49" i="2"/>
  <c r="L49" i="2"/>
  <c r="M49" i="2"/>
  <c r="E49" i="2"/>
  <c r="D49" i="2"/>
  <c r="AD49" i="2"/>
  <c r="T49" i="2"/>
  <c r="AB49" i="2"/>
  <c r="AC49" i="2"/>
  <c r="U49" i="2"/>
  <c r="V49" i="2"/>
  <c r="Y49" i="2"/>
  <c r="W49" i="2"/>
  <c r="X49" i="2"/>
  <c r="Z49" i="2"/>
  <c r="AA49" i="2"/>
  <c r="P49" i="2"/>
  <c r="Q49" i="2"/>
  <c r="R49" i="2"/>
  <c r="S49" i="2"/>
  <c r="AD56" i="3"/>
  <c r="V56" i="3"/>
  <c r="AA56" i="3"/>
  <c r="U56" i="3"/>
  <c r="T56" i="3"/>
  <c r="Z56" i="3"/>
  <c r="Y56" i="3"/>
  <c r="X56" i="3"/>
  <c r="W56" i="3"/>
  <c r="AC56" i="3"/>
  <c r="AB56" i="3"/>
  <c r="S56" i="3"/>
  <c r="P56" i="3"/>
  <c r="R56" i="3"/>
  <c r="Q56" i="3"/>
  <c r="L56" i="3"/>
  <c r="H56" i="3"/>
  <c r="O56" i="3"/>
  <c r="N56" i="3"/>
  <c r="M56" i="3"/>
  <c r="K56" i="3"/>
  <c r="D56" i="3"/>
  <c r="J56" i="3"/>
  <c r="C56" i="3"/>
  <c r="I56" i="3"/>
  <c r="G56" i="3"/>
  <c r="F56" i="3"/>
  <c r="E56" i="3"/>
  <c r="B55" i="3"/>
  <c r="A48" i="2"/>
  <c r="C48" i="2" l="1"/>
  <c r="B48" i="2"/>
  <c r="O48" i="2"/>
  <c r="G48" i="2"/>
  <c r="L48" i="2"/>
  <c r="N48" i="2"/>
  <c r="F48" i="2"/>
  <c r="D48" i="2"/>
  <c r="H48" i="2"/>
  <c r="M48" i="2"/>
  <c r="E48" i="2"/>
  <c r="K48" i="2"/>
  <c r="J48" i="2"/>
  <c r="I48" i="2"/>
  <c r="V48" i="2"/>
  <c r="AB48" i="2"/>
  <c r="T48" i="2"/>
  <c r="W48" i="2"/>
  <c r="AD48" i="2"/>
  <c r="Y48" i="2"/>
  <c r="U48" i="2"/>
  <c r="X48" i="2"/>
  <c r="AC48" i="2"/>
  <c r="Z48" i="2"/>
  <c r="AA48" i="2"/>
  <c r="P48" i="2"/>
  <c r="Q48" i="2"/>
  <c r="R48" i="2"/>
  <c r="S48" i="2"/>
  <c r="Z55" i="3"/>
  <c r="W55" i="3"/>
  <c r="AD55" i="3"/>
  <c r="T55" i="3"/>
  <c r="AC55" i="3"/>
  <c r="Y55" i="3"/>
  <c r="X55" i="3"/>
  <c r="V55" i="3"/>
  <c r="U55" i="3"/>
  <c r="AB55" i="3"/>
  <c r="AA55" i="3"/>
  <c r="R55" i="3"/>
  <c r="P55" i="3"/>
  <c r="S55" i="3"/>
  <c r="Q55" i="3"/>
  <c r="O55" i="3"/>
  <c r="G55" i="3"/>
  <c r="K55" i="3"/>
  <c r="N55" i="3"/>
  <c r="M55" i="3"/>
  <c r="L55" i="3"/>
  <c r="J55" i="3"/>
  <c r="I55" i="3"/>
  <c r="H55" i="3"/>
  <c r="D55" i="3"/>
  <c r="F55" i="3"/>
  <c r="C55" i="3"/>
  <c r="E55" i="3"/>
  <c r="A47" i="2"/>
  <c r="B54" i="3"/>
  <c r="C47" i="2" l="1"/>
  <c r="B47" i="2"/>
  <c r="K47" i="2"/>
  <c r="J47" i="2"/>
  <c r="I47" i="2"/>
  <c r="H47" i="2"/>
  <c r="L47" i="2"/>
  <c r="O47" i="2"/>
  <c r="G47" i="2"/>
  <c r="D47" i="2"/>
  <c r="N47" i="2"/>
  <c r="F47" i="2"/>
  <c r="M47" i="2"/>
  <c r="E47" i="2"/>
  <c r="W47" i="2"/>
  <c r="T47" i="2"/>
  <c r="AB47" i="2"/>
  <c r="V47" i="2"/>
  <c r="Y47" i="2"/>
  <c r="AC47" i="2"/>
  <c r="U47" i="2"/>
  <c r="AD47" i="2"/>
  <c r="AA47" i="2"/>
  <c r="Z47" i="2"/>
  <c r="X47" i="2"/>
  <c r="P47" i="2"/>
  <c r="Q47" i="2"/>
  <c r="R47" i="2"/>
  <c r="S47" i="2"/>
  <c r="AD54" i="3"/>
  <c r="V54" i="3"/>
  <c r="AA54" i="3"/>
  <c r="AC54" i="3"/>
  <c r="AB54" i="3"/>
  <c r="X54" i="3"/>
  <c r="W54" i="3"/>
  <c r="U54" i="3"/>
  <c r="T54" i="3"/>
  <c r="Z54" i="3"/>
  <c r="Y54" i="3"/>
  <c r="R54" i="3"/>
  <c r="Q54" i="3"/>
  <c r="P54" i="3"/>
  <c r="S54" i="3"/>
  <c r="J54" i="3"/>
  <c r="N54" i="3"/>
  <c r="F54" i="3"/>
  <c r="C54" i="3"/>
  <c r="O54" i="3"/>
  <c r="M54" i="3"/>
  <c r="L54" i="3"/>
  <c r="K54" i="3"/>
  <c r="I54" i="3"/>
  <c r="H54" i="3"/>
  <c r="G54" i="3"/>
  <c r="E54" i="3"/>
  <c r="D54" i="3"/>
  <c r="A46" i="2"/>
  <c r="B53" i="3"/>
  <c r="C46" i="2" l="1"/>
  <c r="B46" i="2"/>
  <c r="O46" i="2"/>
  <c r="G46" i="2"/>
  <c r="D46" i="2"/>
  <c r="N46" i="2"/>
  <c r="F46" i="2"/>
  <c r="L46" i="2"/>
  <c r="M46" i="2"/>
  <c r="E46" i="2"/>
  <c r="K46" i="2"/>
  <c r="J46" i="2"/>
  <c r="H46" i="2"/>
  <c r="I46" i="2"/>
  <c r="AB46" i="2"/>
  <c r="T46" i="2"/>
  <c r="V46" i="2"/>
  <c r="W46" i="2"/>
  <c r="AD46" i="2"/>
  <c r="U46" i="2"/>
  <c r="AA46" i="2"/>
  <c r="AC46" i="2"/>
  <c r="X46" i="2"/>
  <c r="Z46" i="2"/>
  <c r="Y46" i="2"/>
  <c r="P46" i="2"/>
  <c r="Q46" i="2"/>
  <c r="S46" i="2"/>
  <c r="R46" i="2"/>
  <c r="Z53" i="3"/>
  <c r="W53" i="3"/>
  <c r="AB53" i="3"/>
  <c r="AA53" i="3"/>
  <c r="V53" i="3"/>
  <c r="U53" i="3"/>
  <c r="AD53" i="3"/>
  <c r="T53" i="3"/>
  <c r="AC53" i="3"/>
  <c r="Y53" i="3"/>
  <c r="X53" i="3"/>
  <c r="Q53" i="3"/>
  <c r="S53" i="3"/>
  <c r="R53" i="3"/>
  <c r="P53" i="3"/>
  <c r="M53" i="3"/>
  <c r="E53" i="3"/>
  <c r="I53" i="3"/>
  <c r="D53" i="3"/>
  <c r="O53" i="3"/>
  <c r="N53" i="3"/>
  <c r="L53" i="3"/>
  <c r="C53" i="3"/>
  <c r="K53" i="3"/>
  <c r="J53" i="3"/>
  <c r="H53" i="3"/>
  <c r="G53" i="3"/>
  <c r="F53" i="3"/>
  <c r="A45" i="2"/>
  <c r="B52" i="3"/>
  <c r="C45" i="2" l="1"/>
  <c r="B45" i="2"/>
  <c r="K45" i="2"/>
  <c r="D45" i="2"/>
  <c r="J45" i="2"/>
  <c r="I45" i="2"/>
  <c r="H45" i="2"/>
  <c r="O45" i="2"/>
  <c r="G45" i="2"/>
  <c r="N45" i="2"/>
  <c r="F45" i="2"/>
  <c r="M45" i="2"/>
  <c r="E45" i="2"/>
  <c r="L45" i="2"/>
  <c r="T45" i="2"/>
  <c r="AB45" i="2"/>
  <c r="AD45" i="2"/>
  <c r="V45" i="2"/>
  <c r="Y45" i="2"/>
  <c r="W45" i="2"/>
  <c r="AC45" i="2"/>
  <c r="X45" i="2"/>
  <c r="Z45" i="2"/>
  <c r="U45" i="2"/>
  <c r="AA45" i="2"/>
  <c r="P45" i="2"/>
  <c r="Q45" i="2"/>
  <c r="R45" i="2"/>
  <c r="S45" i="2"/>
  <c r="AD52" i="3"/>
  <c r="V52" i="3"/>
  <c r="AA52" i="3"/>
  <c r="Z52" i="3"/>
  <c r="Y52" i="3"/>
  <c r="U52" i="3"/>
  <c r="T52" i="3"/>
  <c r="AC52" i="3"/>
  <c r="AB52" i="3"/>
  <c r="X52" i="3"/>
  <c r="W52" i="3"/>
  <c r="S52" i="3"/>
  <c r="P52" i="3"/>
  <c r="Q52" i="3"/>
  <c r="R52" i="3"/>
  <c r="H52" i="3"/>
  <c r="L52" i="3"/>
  <c r="O52" i="3"/>
  <c r="E52" i="3"/>
  <c r="N52" i="3"/>
  <c r="M52" i="3"/>
  <c r="K52" i="3"/>
  <c r="C52" i="3"/>
  <c r="D52" i="3"/>
  <c r="J52" i="3"/>
  <c r="I52" i="3"/>
  <c r="G52" i="3"/>
  <c r="F52" i="3"/>
  <c r="B51" i="3"/>
  <c r="A44" i="2"/>
  <c r="C44" i="2" l="1"/>
  <c r="B44" i="2"/>
  <c r="O44" i="2"/>
  <c r="G44" i="2"/>
  <c r="D44" i="2"/>
  <c r="N44" i="2"/>
  <c r="F44" i="2"/>
  <c r="L44" i="2"/>
  <c r="M44" i="2"/>
  <c r="E44" i="2"/>
  <c r="K44" i="2"/>
  <c r="H44" i="2"/>
  <c r="J44" i="2"/>
  <c r="I44" i="2"/>
  <c r="T44" i="2"/>
  <c r="AB44" i="2"/>
  <c r="W44" i="2"/>
  <c r="V44" i="2"/>
  <c r="AD44" i="2"/>
  <c r="U44" i="2"/>
  <c r="AC44" i="2"/>
  <c r="X44" i="2"/>
  <c r="Y44" i="2"/>
  <c r="Z44" i="2"/>
  <c r="AA44" i="2"/>
  <c r="P44" i="2"/>
  <c r="Q44" i="2"/>
  <c r="R44" i="2"/>
  <c r="S44" i="2"/>
  <c r="Z51" i="3"/>
  <c r="W51" i="3"/>
  <c r="Y51" i="3"/>
  <c r="X51" i="3"/>
  <c r="AD51" i="3"/>
  <c r="T51" i="3"/>
  <c r="AC51" i="3"/>
  <c r="AB51" i="3"/>
  <c r="AA51" i="3"/>
  <c r="V51" i="3"/>
  <c r="U51" i="3"/>
  <c r="R51" i="3"/>
  <c r="S51" i="3"/>
  <c r="Q51" i="3"/>
  <c r="P51" i="3"/>
  <c r="K51" i="3"/>
  <c r="O51" i="3"/>
  <c r="G51" i="3"/>
  <c r="F51" i="3"/>
  <c r="E51" i="3"/>
  <c r="N51" i="3"/>
  <c r="M51" i="3"/>
  <c r="D51" i="3"/>
  <c r="L51" i="3"/>
  <c r="J51" i="3"/>
  <c r="I51" i="3"/>
  <c r="H51" i="3"/>
  <c r="C51" i="3"/>
  <c r="A43" i="2"/>
  <c r="B50" i="3"/>
  <c r="C43" i="2" l="1"/>
  <c r="B43" i="2"/>
  <c r="K43" i="2"/>
  <c r="J43" i="2"/>
  <c r="H43" i="2"/>
  <c r="I43" i="2"/>
  <c r="O43" i="2"/>
  <c r="G43" i="2"/>
  <c r="N43" i="2"/>
  <c r="F43" i="2"/>
  <c r="L43" i="2"/>
  <c r="M43" i="2"/>
  <c r="E43" i="2"/>
  <c r="D43" i="2"/>
  <c r="W43" i="2"/>
  <c r="AB43" i="2"/>
  <c r="V43" i="2"/>
  <c r="AD43" i="2"/>
  <c r="AC43" i="2"/>
  <c r="U43" i="2"/>
  <c r="Z43" i="2"/>
  <c r="X43" i="2"/>
  <c r="Y43" i="2"/>
  <c r="AA43" i="2"/>
  <c r="T43" i="2"/>
  <c r="P43" i="2"/>
  <c r="Q43" i="2"/>
  <c r="R43" i="2"/>
  <c r="S43" i="2"/>
  <c r="AD50" i="3"/>
  <c r="V50" i="3"/>
  <c r="AA50" i="3"/>
  <c r="X50" i="3"/>
  <c r="W50" i="3"/>
  <c r="AC50" i="3"/>
  <c r="AB50" i="3"/>
  <c r="Z50" i="3"/>
  <c r="Y50" i="3"/>
  <c r="U50" i="3"/>
  <c r="T50" i="3"/>
  <c r="P50" i="3"/>
  <c r="R50" i="3"/>
  <c r="Q50" i="3"/>
  <c r="N50" i="3"/>
  <c r="F50" i="3"/>
  <c r="S50" i="3"/>
  <c r="J50" i="3"/>
  <c r="E50" i="3"/>
  <c r="O50" i="3"/>
  <c r="M50" i="3"/>
  <c r="L50" i="3"/>
  <c r="K50" i="3"/>
  <c r="I50" i="3"/>
  <c r="H50" i="3"/>
  <c r="G50" i="3"/>
  <c r="D50" i="3"/>
  <c r="C50" i="3"/>
  <c r="B49" i="3"/>
  <c r="A42" i="2"/>
  <c r="C42" i="2" l="1"/>
  <c r="B42" i="2"/>
  <c r="O42" i="2"/>
  <c r="G42" i="2"/>
  <c r="N42" i="2"/>
  <c r="F42" i="2"/>
  <c r="M42" i="2"/>
  <c r="E42" i="2"/>
  <c r="L42" i="2"/>
  <c r="D42" i="2"/>
  <c r="K42" i="2"/>
  <c r="J42" i="2"/>
  <c r="I42" i="2"/>
  <c r="H42" i="2"/>
  <c r="W42" i="2"/>
  <c r="AB42" i="2"/>
  <c r="V42" i="2"/>
  <c r="Y42" i="2"/>
  <c r="AD42" i="2"/>
  <c r="AA42" i="2"/>
  <c r="U42" i="2"/>
  <c r="AC42" i="2"/>
  <c r="X42" i="2"/>
  <c r="Z42" i="2"/>
  <c r="T42" i="2"/>
  <c r="P42" i="2"/>
  <c r="Q42" i="2"/>
  <c r="S42" i="2"/>
  <c r="R42" i="2"/>
  <c r="Z49" i="3"/>
  <c r="W49" i="3"/>
  <c r="V49" i="3"/>
  <c r="U49" i="3"/>
  <c r="AB49" i="3"/>
  <c r="AA49" i="3"/>
  <c r="Y49" i="3"/>
  <c r="X49" i="3"/>
  <c r="AD49" i="3"/>
  <c r="AC49" i="3"/>
  <c r="T49" i="3"/>
  <c r="Q49" i="3"/>
  <c r="R49" i="3"/>
  <c r="I49" i="3"/>
  <c r="S49" i="3"/>
  <c r="P49" i="3"/>
  <c r="M49" i="3"/>
  <c r="E49" i="3"/>
  <c r="F49" i="3"/>
  <c r="O49" i="3"/>
  <c r="D49" i="3"/>
  <c r="N49" i="3"/>
  <c r="C49" i="3"/>
  <c r="L49" i="3"/>
  <c r="K49" i="3"/>
  <c r="J49" i="3"/>
  <c r="H49" i="3"/>
  <c r="G49" i="3"/>
  <c r="B48" i="3"/>
  <c r="A41" i="2"/>
  <c r="C41" i="2" l="1"/>
  <c r="B41" i="2"/>
  <c r="K41" i="2"/>
  <c r="H41" i="2"/>
  <c r="J41" i="2"/>
  <c r="I41" i="2"/>
  <c r="O41" i="2"/>
  <c r="G41" i="2"/>
  <c r="D41" i="2"/>
  <c r="N41" i="2"/>
  <c r="F41" i="2"/>
  <c r="L41" i="2"/>
  <c r="M41" i="2"/>
  <c r="E41" i="2"/>
  <c r="V41" i="2"/>
  <c r="AB41" i="2"/>
  <c r="W41" i="2"/>
  <c r="AD41" i="2"/>
  <c r="AC41" i="2"/>
  <c r="Z41" i="2"/>
  <c r="U41" i="2"/>
  <c r="Y41" i="2"/>
  <c r="X41" i="2"/>
  <c r="AA41" i="2"/>
  <c r="T41" i="2"/>
  <c r="P41" i="2"/>
  <c r="Q41" i="2"/>
  <c r="S41" i="2"/>
  <c r="R41" i="2"/>
  <c r="AD48" i="3"/>
  <c r="V48" i="3"/>
  <c r="AA48" i="3"/>
  <c r="U48" i="3"/>
  <c r="T48" i="3"/>
  <c r="Z48" i="3"/>
  <c r="Y48" i="3"/>
  <c r="X48" i="3"/>
  <c r="W48" i="3"/>
  <c r="AC48" i="3"/>
  <c r="AB48" i="3"/>
  <c r="S48" i="3"/>
  <c r="P48" i="3"/>
  <c r="L48" i="3"/>
  <c r="R48" i="3"/>
  <c r="Q48" i="3"/>
  <c r="H48" i="3"/>
  <c r="F48" i="3"/>
  <c r="O48" i="3"/>
  <c r="E48" i="3"/>
  <c r="N48" i="3"/>
  <c r="M48" i="3"/>
  <c r="D48" i="3"/>
  <c r="C48" i="3"/>
  <c r="K48" i="3"/>
  <c r="J48" i="3"/>
  <c r="I48" i="3"/>
  <c r="G48" i="3"/>
  <c r="A40" i="2"/>
  <c r="B47" i="3"/>
  <c r="C40" i="2" l="1"/>
  <c r="B40" i="2"/>
  <c r="O40" i="2"/>
  <c r="G40" i="2"/>
  <c r="N40" i="2"/>
  <c r="F40" i="2"/>
  <c r="L40" i="2"/>
  <c r="M40" i="2"/>
  <c r="E40" i="2"/>
  <c r="D40" i="2"/>
  <c r="K40" i="2"/>
  <c r="J40" i="2"/>
  <c r="H40" i="2"/>
  <c r="I40" i="2"/>
  <c r="AB40" i="2"/>
  <c r="V40" i="2"/>
  <c r="AD40" i="2"/>
  <c r="W40" i="2"/>
  <c r="AC40" i="2"/>
  <c r="Y40" i="2"/>
  <c r="U40" i="2"/>
  <c r="X40" i="2"/>
  <c r="Z40" i="2"/>
  <c r="AA40" i="2"/>
  <c r="T40" i="2"/>
  <c r="P40" i="2"/>
  <c r="Q40" i="2"/>
  <c r="R40" i="2"/>
  <c r="S40" i="2"/>
  <c r="Z47" i="3"/>
  <c r="W47" i="3"/>
  <c r="AD47" i="3"/>
  <c r="T47" i="3"/>
  <c r="AC47" i="3"/>
  <c r="Y47" i="3"/>
  <c r="X47" i="3"/>
  <c r="V47" i="3"/>
  <c r="U47" i="3"/>
  <c r="AB47" i="3"/>
  <c r="AA47" i="3"/>
  <c r="R47" i="3"/>
  <c r="P47" i="3"/>
  <c r="O47" i="3"/>
  <c r="G47" i="3"/>
  <c r="S47" i="3"/>
  <c r="Q47" i="3"/>
  <c r="K47" i="3"/>
  <c r="F47" i="3"/>
  <c r="E47" i="3"/>
  <c r="N47" i="3"/>
  <c r="M47" i="3"/>
  <c r="D47" i="3"/>
  <c r="L47" i="3"/>
  <c r="J47" i="3"/>
  <c r="I47" i="3"/>
  <c r="C47" i="3"/>
  <c r="H47" i="3"/>
  <c r="B46" i="3"/>
  <c r="A39" i="2"/>
  <c r="C39" i="2" l="1"/>
  <c r="B39" i="2"/>
  <c r="K39" i="2"/>
  <c r="J39" i="2"/>
  <c r="H39" i="2"/>
  <c r="I39" i="2"/>
  <c r="O39" i="2"/>
  <c r="G39" i="2"/>
  <c r="D39" i="2"/>
  <c r="N39" i="2"/>
  <c r="F39" i="2"/>
  <c r="M39" i="2"/>
  <c r="E39" i="2"/>
  <c r="L39" i="2"/>
  <c r="AB39" i="2"/>
  <c r="T39" i="2"/>
  <c r="V39" i="2"/>
  <c r="AC39" i="2"/>
  <c r="U39" i="2"/>
  <c r="AD39" i="2"/>
  <c r="W39" i="2"/>
  <c r="Z39" i="2"/>
  <c r="X39" i="2"/>
  <c r="AA39" i="2"/>
  <c r="Y39" i="2"/>
  <c r="P39" i="2"/>
  <c r="Q39" i="2"/>
  <c r="R39" i="2"/>
  <c r="S39" i="2"/>
  <c r="AD46" i="3"/>
  <c r="V46" i="3"/>
  <c r="AA46" i="3"/>
  <c r="AC46" i="3"/>
  <c r="AB46" i="3"/>
  <c r="X46" i="3"/>
  <c r="W46" i="3"/>
  <c r="U46" i="3"/>
  <c r="T46" i="3"/>
  <c r="Z46" i="3"/>
  <c r="Y46" i="3"/>
  <c r="R46" i="3"/>
  <c r="S46" i="3"/>
  <c r="Q46" i="3"/>
  <c r="J46" i="3"/>
  <c r="P46" i="3"/>
  <c r="N46" i="3"/>
  <c r="F46" i="3"/>
  <c r="H46" i="3"/>
  <c r="D46" i="3"/>
  <c r="C46" i="3"/>
  <c r="G46" i="3"/>
  <c r="E46" i="3"/>
  <c r="O46" i="3"/>
  <c r="M46" i="3"/>
  <c r="L46" i="3"/>
  <c r="K46" i="3"/>
  <c r="I46" i="3"/>
  <c r="A38" i="2"/>
  <c r="B45" i="3"/>
  <c r="C38" i="2" l="1"/>
  <c r="B38" i="2"/>
  <c r="O38" i="2"/>
  <c r="G38" i="2"/>
  <c r="L38" i="2"/>
  <c r="N38" i="2"/>
  <c r="F38" i="2"/>
  <c r="M38" i="2"/>
  <c r="E38" i="2"/>
  <c r="D38" i="2"/>
  <c r="K38" i="2"/>
  <c r="J38" i="2"/>
  <c r="H38" i="2"/>
  <c r="I38" i="2"/>
  <c r="AD38" i="2"/>
  <c r="T38" i="2"/>
  <c r="AB38" i="2"/>
  <c r="V38" i="2"/>
  <c r="W38" i="2"/>
  <c r="U38" i="2"/>
  <c r="Y38" i="2"/>
  <c r="Z38" i="2"/>
  <c r="AA38" i="2"/>
  <c r="X38" i="2"/>
  <c r="AC38" i="2"/>
  <c r="P38" i="2"/>
  <c r="Q38" i="2"/>
  <c r="S38" i="2"/>
  <c r="R38" i="2"/>
  <c r="Z45" i="3"/>
  <c r="W45" i="3"/>
  <c r="AB45" i="3"/>
  <c r="AA45" i="3"/>
  <c r="V45" i="3"/>
  <c r="U45" i="3"/>
  <c r="AD45" i="3"/>
  <c r="T45" i="3"/>
  <c r="AC45" i="3"/>
  <c r="Y45" i="3"/>
  <c r="X45" i="3"/>
  <c r="Q45" i="3"/>
  <c r="M45" i="3"/>
  <c r="E45" i="3"/>
  <c r="S45" i="3"/>
  <c r="R45" i="3"/>
  <c r="P45" i="3"/>
  <c r="I45" i="3"/>
  <c r="G45" i="3"/>
  <c r="D45" i="3"/>
  <c r="F45" i="3"/>
  <c r="O45" i="3"/>
  <c r="C45" i="3"/>
  <c r="N45" i="3"/>
  <c r="L45" i="3"/>
  <c r="K45" i="3"/>
  <c r="J45" i="3"/>
  <c r="H45" i="3"/>
  <c r="A37" i="2"/>
  <c r="B44" i="3"/>
  <c r="C37" i="2" l="1"/>
  <c r="B37" i="2"/>
  <c r="K37" i="2"/>
  <c r="J37" i="2"/>
  <c r="H37" i="2"/>
  <c r="I37" i="2"/>
  <c r="O37" i="2"/>
  <c r="G37" i="2"/>
  <c r="N37" i="2"/>
  <c r="F37" i="2"/>
  <c r="D37" i="2"/>
  <c r="M37" i="2"/>
  <c r="E37" i="2"/>
  <c r="L37" i="2"/>
  <c r="T37" i="2"/>
  <c r="AD37" i="2"/>
  <c r="AB37" i="2"/>
  <c r="AC37" i="2"/>
  <c r="U37" i="2"/>
  <c r="V37" i="2"/>
  <c r="X37" i="2"/>
  <c r="Y37" i="2"/>
  <c r="Z37" i="2"/>
  <c r="W37" i="2"/>
  <c r="AA37" i="2"/>
  <c r="P37" i="2"/>
  <c r="Q37" i="2"/>
  <c r="S37" i="2"/>
  <c r="R37" i="2"/>
  <c r="AD44" i="3"/>
  <c r="V44" i="3"/>
  <c r="AA44" i="3"/>
  <c r="Z44" i="3"/>
  <c r="Y44" i="3"/>
  <c r="U44" i="3"/>
  <c r="T44" i="3"/>
  <c r="AC44" i="3"/>
  <c r="AB44" i="3"/>
  <c r="X44" i="3"/>
  <c r="W44" i="3"/>
  <c r="S44" i="3"/>
  <c r="P44" i="3"/>
  <c r="Q44" i="3"/>
  <c r="H44" i="3"/>
  <c r="R44" i="3"/>
  <c r="L44" i="3"/>
  <c r="G44" i="3"/>
  <c r="F44" i="3"/>
  <c r="O44" i="3"/>
  <c r="E44" i="3"/>
  <c r="N44" i="3"/>
  <c r="C44" i="3"/>
  <c r="D44" i="3"/>
  <c r="M44" i="3"/>
  <c r="K44" i="3"/>
  <c r="J44" i="3"/>
  <c r="I44" i="3"/>
  <c r="A36" i="2"/>
  <c r="B43" i="3"/>
  <c r="C36" i="2" l="1"/>
  <c r="B36" i="2"/>
  <c r="O36" i="2"/>
  <c r="G36" i="2"/>
  <c r="D36" i="2"/>
  <c r="N36" i="2"/>
  <c r="F36" i="2"/>
  <c r="M36" i="2"/>
  <c r="E36" i="2"/>
  <c r="L36" i="2"/>
  <c r="K36" i="2"/>
  <c r="H36" i="2"/>
  <c r="J36" i="2"/>
  <c r="I36" i="2"/>
  <c r="T36" i="2"/>
  <c r="AB36" i="2"/>
  <c r="V36" i="2"/>
  <c r="AD36" i="2"/>
  <c r="Y36" i="2"/>
  <c r="AC36" i="2"/>
  <c r="W36" i="2"/>
  <c r="Z36" i="2"/>
  <c r="U36" i="2"/>
  <c r="X36" i="2"/>
  <c r="AA36" i="2"/>
  <c r="P36" i="2"/>
  <c r="Q36" i="2"/>
  <c r="R36" i="2"/>
  <c r="S36" i="2"/>
  <c r="Z43" i="3"/>
  <c r="W43" i="3"/>
  <c r="Y43" i="3"/>
  <c r="X43" i="3"/>
  <c r="AD43" i="3"/>
  <c r="T43" i="3"/>
  <c r="AC43" i="3"/>
  <c r="AB43" i="3"/>
  <c r="AA43" i="3"/>
  <c r="V43" i="3"/>
  <c r="U43" i="3"/>
  <c r="R43" i="3"/>
  <c r="S43" i="3"/>
  <c r="P43" i="3"/>
  <c r="K43" i="3"/>
  <c r="Q43" i="3"/>
  <c r="O43" i="3"/>
  <c r="G43" i="3"/>
  <c r="H43" i="3"/>
  <c r="F43" i="3"/>
  <c r="E43" i="3"/>
  <c r="N43" i="3"/>
  <c r="M43" i="3"/>
  <c r="D43" i="3"/>
  <c r="L43" i="3"/>
  <c r="J43" i="3"/>
  <c r="C43" i="3"/>
  <c r="I43" i="3"/>
  <c r="B42" i="3"/>
  <c r="A35" i="2"/>
  <c r="C35" i="2" l="1"/>
  <c r="B35" i="2"/>
  <c r="K35" i="2"/>
  <c r="J35" i="2"/>
  <c r="H35" i="2"/>
  <c r="I35" i="2"/>
  <c r="D35" i="2"/>
  <c r="O35" i="2"/>
  <c r="G35" i="2"/>
  <c r="N35" i="2"/>
  <c r="F35" i="2"/>
  <c r="M35" i="2"/>
  <c r="E35" i="2"/>
  <c r="L35" i="2"/>
  <c r="AB35" i="2"/>
  <c r="T35" i="2"/>
  <c r="W35" i="2"/>
  <c r="Y35" i="2"/>
  <c r="V35" i="2"/>
  <c r="AD35" i="2"/>
  <c r="AC35" i="2"/>
  <c r="U35" i="2"/>
  <c r="X35" i="2"/>
  <c r="Z35" i="2"/>
  <c r="AA35" i="2"/>
  <c r="P35" i="2"/>
  <c r="Q35" i="2"/>
  <c r="R35" i="2"/>
  <c r="S35" i="2"/>
  <c r="AD42" i="3"/>
  <c r="V42" i="3"/>
  <c r="AA42" i="3"/>
  <c r="X42" i="3"/>
  <c r="W42" i="3"/>
  <c r="AC42" i="3"/>
  <c r="AB42" i="3"/>
  <c r="Z42" i="3"/>
  <c r="Y42" i="3"/>
  <c r="U42" i="3"/>
  <c r="T42" i="3"/>
  <c r="R42" i="3"/>
  <c r="N42" i="3"/>
  <c r="F42" i="3"/>
  <c r="S42" i="3"/>
  <c r="Q42" i="3"/>
  <c r="P42" i="3"/>
  <c r="J42" i="3"/>
  <c r="I42" i="3"/>
  <c r="H42" i="3"/>
  <c r="G42" i="3"/>
  <c r="E42" i="3"/>
  <c r="O42" i="3"/>
  <c r="M42" i="3"/>
  <c r="L42" i="3"/>
  <c r="K42" i="3"/>
  <c r="D42" i="3"/>
  <c r="C42" i="3"/>
  <c r="B41" i="3"/>
  <c r="A34" i="2"/>
  <c r="C34" i="2" l="1"/>
  <c r="B34" i="2"/>
  <c r="O34" i="2"/>
  <c r="G34" i="2"/>
  <c r="N34" i="2"/>
  <c r="F34" i="2"/>
  <c r="D34" i="2"/>
  <c r="H34" i="2"/>
  <c r="M34" i="2"/>
  <c r="E34" i="2"/>
  <c r="L34" i="2"/>
  <c r="K34" i="2"/>
  <c r="J34" i="2"/>
  <c r="I34" i="2"/>
  <c r="T34" i="2"/>
  <c r="V34" i="2"/>
  <c r="AC34" i="2"/>
  <c r="AB34" i="2"/>
  <c r="AD34" i="2"/>
  <c r="AA34" i="2"/>
  <c r="Y34" i="2"/>
  <c r="X34" i="2"/>
  <c r="Z34" i="2"/>
  <c r="W34" i="2"/>
  <c r="U34" i="2"/>
  <c r="P34" i="2"/>
  <c r="Q34" i="2"/>
  <c r="R34" i="2"/>
  <c r="S34" i="2"/>
  <c r="Z41" i="3"/>
  <c r="W41" i="3"/>
  <c r="V41" i="3"/>
  <c r="U41" i="3"/>
  <c r="AB41" i="3"/>
  <c r="AA41" i="3"/>
  <c r="Y41" i="3"/>
  <c r="X41" i="3"/>
  <c r="T41" i="3"/>
  <c r="AD41" i="3"/>
  <c r="AC41" i="3"/>
  <c r="P41" i="3"/>
  <c r="R41" i="3"/>
  <c r="Q41" i="3"/>
  <c r="I41" i="3"/>
  <c r="S41" i="3"/>
  <c r="M41" i="3"/>
  <c r="E41" i="3"/>
  <c r="H41" i="3"/>
  <c r="G41" i="3"/>
  <c r="F41" i="3"/>
  <c r="C41" i="3"/>
  <c r="O41" i="3"/>
  <c r="N41" i="3"/>
  <c r="L41" i="3"/>
  <c r="K41" i="3"/>
  <c r="J41" i="3"/>
  <c r="D41" i="3"/>
  <c r="B40" i="3"/>
  <c r="A33" i="2"/>
  <c r="C33" i="2" l="1"/>
  <c r="B33" i="2"/>
  <c r="K33" i="2"/>
  <c r="H33" i="2"/>
  <c r="J33" i="2"/>
  <c r="I33" i="2"/>
  <c r="O33" i="2"/>
  <c r="G33" i="2"/>
  <c r="L33" i="2"/>
  <c r="N33" i="2"/>
  <c r="F33" i="2"/>
  <c r="D33" i="2"/>
  <c r="M33" i="2"/>
  <c r="E33" i="2"/>
  <c r="V33" i="2"/>
  <c r="AB33" i="2"/>
  <c r="T33" i="2"/>
  <c r="AD33" i="2"/>
  <c r="W33" i="2"/>
  <c r="AC33" i="2"/>
  <c r="Z33" i="2"/>
  <c r="AA33" i="2"/>
  <c r="Y33" i="2"/>
  <c r="X33" i="2"/>
  <c r="U33" i="2"/>
  <c r="P33" i="2"/>
  <c r="Q33" i="2"/>
  <c r="R33" i="2"/>
  <c r="S33" i="2"/>
  <c r="X40" i="3"/>
  <c r="W40" i="3"/>
  <c r="AB40" i="3"/>
  <c r="T40" i="3"/>
  <c r="AA40" i="3"/>
  <c r="Z40" i="3"/>
  <c r="Y40" i="3"/>
  <c r="AD40" i="3"/>
  <c r="AC40" i="3"/>
  <c r="V40" i="3"/>
  <c r="U40" i="3"/>
  <c r="R40" i="3"/>
  <c r="S40" i="3"/>
  <c r="Q40" i="3"/>
  <c r="P40" i="3"/>
  <c r="L40" i="3"/>
  <c r="H40" i="3"/>
  <c r="I40" i="3"/>
  <c r="G40" i="3"/>
  <c r="F40" i="3"/>
  <c r="O40" i="3"/>
  <c r="E40" i="3"/>
  <c r="D40" i="3"/>
  <c r="C40" i="3"/>
  <c r="N40" i="3"/>
  <c r="M40" i="3"/>
  <c r="K40" i="3"/>
  <c r="J40" i="3"/>
  <c r="A32" i="2"/>
  <c r="B39" i="3"/>
  <c r="C32" i="2" l="1"/>
  <c r="B32" i="2"/>
  <c r="O32" i="2"/>
  <c r="G32" i="2"/>
  <c r="N32" i="2"/>
  <c r="F32" i="2"/>
  <c r="D32" i="2"/>
  <c r="M32" i="2"/>
  <c r="E32" i="2"/>
  <c r="L32" i="2"/>
  <c r="K32" i="2"/>
  <c r="J32" i="2"/>
  <c r="I32" i="2"/>
  <c r="H32" i="2"/>
  <c r="V32" i="2"/>
  <c r="T32" i="2"/>
  <c r="AB32" i="2"/>
  <c r="W32" i="2"/>
  <c r="U32" i="2"/>
  <c r="AD32" i="2"/>
  <c r="Y32" i="2"/>
  <c r="AC32" i="2"/>
  <c r="X32" i="2"/>
  <c r="Z32" i="2"/>
  <c r="AA32" i="2"/>
  <c r="P32" i="2"/>
  <c r="Q32" i="2"/>
  <c r="S32" i="2"/>
  <c r="R32" i="2"/>
  <c r="AB39" i="3"/>
  <c r="T39" i="3"/>
  <c r="AA39" i="3"/>
  <c r="X39" i="3"/>
  <c r="W39" i="3"/>
  <c r="AD39" i="3"/>
  <c r="V39" i="3"/>
  <c r="AC39" i="3"/>
  <c r="U39" i="3"/>
  <c r="Z39" i="3"/>
  <c r="Y39" i="3"/>
  <c r="P39" i="3"/>
  <c r="S39" i="3"/>
  <c r="R39" i="3"/>
  <c r="O39" i="3"/>
  <c r="G39" i="3"/>
  <c r="Q39" i="3"/>
  <c r="K39" i="3"/>
  <c r="I39" i="3"/>
  <c r="H39" i="3"/>
  <c r="F39" i="3"/>
  <c r="D39" i="3"/>
  <c r="E39" i="3"/>
  <c r="N39" i="3"/>
  <c r="M39" i="3"/>
  <c r="L39" i="3"/>
  <c r="C39" i="3"/>
  <c r="J39" i="3"/>
  <c r="B38" i="3"/>
  <c r="A31" i="2"/>
  <c r="C31" i="2" l="1"/>
  <c r="B31" i="2"/>
  <c r="K31" i="2"/>
  <c r="L31" i="2"/>
  <c r="J31" i="2"/>
  <c r="I31" i="2"/>
  <c r="H31" i="2"/>
  <c r="O31" i="2"/>
  <c r="G31" i="2"/>
  <c r="D31" i="2"/>
  <c r="N31" i="2"/>
  <c r="F31" i="2"/>
  <c r="M31" i="2"/>
  <c r="E31" i="2"/>
  <c r="AB31" i="2"/>
  <c r="AD31" i="2"/>
  <c r="V31" i="2"/>
  <c r="W31" i="2"/>
  <c r="T31" i="2"/>
  <c r="AC31" i="2"/>
  <c r="Y31" i="2"/>
  <c r="U31" i="2"/>
  <c r="AA31" i="2"/>
  <c r="X31" i="2"/>
  <c r="Z31" i="2"/>
  <c r="P31" i="2"/>
  <c r="Q31" i="2"/>
  <c r="R31" i="2"/>
  <c r="S31" i="2"/>
  <c r="X38" i="3"/>
  <c r="W38" i="3"/>
  <c r="AB38" i="3"/>
  <c r="T38" i="3"/>
  <c r="AA38" i="3"/>
  <c r="Z38" i="3"/>
  <c r="Y38" i="3"/>
  <c r="AD38" i="3"/>
  <c r="AC38" i="3"/>
  <c r="V38" i="3"/>
  <c r="U38" i="3"/>
  <c r="R38" i="3"/>
  <c r="S38" i="3"/>
  <c r="Q38" i="3"/>
  <c r="J38" i="3"/>
  <c r="P38" i="3"/>
  <c r="N38" i="3"/>
  <c r="F38" i="3"/>
  <c r="K38" i="3"/>
  <c r="C38" i="3"/>
  <c r="I38" i="3"/>
  <c r="H38" i="3"/>
  <c r="G38" i="3"/>
  <c r="E38" i="3"/>
  <c r="O38" i="3"/>
  <c r="M38" i="3"/>
  <c r="L38" i="3"/>
  <c r="D38" i="3"/>
  <c r="A30" i="2"/>
  <c r="B37" i="3"/>
  <c r="C30" i="2" l="1"/>
  <c r="B30" i="2"/>
  <c r="O30" i="2"/>
  <c r="G30" i="2"/>
  <c r="D30" i="2"/>
  <c r="N30" i="2"/>
  <c r="F30" i="2"/>
  <c r="L30" i="2"/>
  <c r="M30" i="2"/>
  <c r="E30" i="2"/>
  <c r="H30" i="2"/>
  <c r="K30" i="2"/>
  <c r="J30" i="2"/>
  <c r="I30" i="2"/>
  <c r="V30" i="2"/>
  <c r="T30" i="2"/>
  <c r="AB30" i="2"/>
  <c r="W30" i="2"/>
  <c r="AC30" i="2"/>
  <c r="AD30" i="2"/>
  <c r="Y30" i="2"/>
  <c r="Z30" i="2"/>
  <c r="X30" i="2"/>
  <c r="U30" i="2"/>
  <c r="AA30" i="2"/>
  <c r="P30" i="2"/>
  <c r="Q30" i="2"/>
  <c r="S30" i="2"/>
  <c r="R30" i="2"/>
  <c r="AB37" i="3"/>
  <c r="T37" i="3"/>
  <c r="AA37" i="3"/>
  <c r="X37" i="3"/>
  <c r="W37" i="3"/>
  <c r="AD37" i="3"/>
  <c r="V37" i="3"/>
  <c r="AC37" i="3"/>
  <c r="U37" i="3"/>
  <c r="Z37" i="3"/>
  <c r="Y37" i="3"/>
  <c r="P37" i="3"/>
  <c r="R37" i="3"/>
  <c r="Q37" i="3"/>
  <c r="M37" i="3"/>
  <c r="E37" i="3"/>
  <c r="S37" i="3"/>
  <c r="I37" i="3"/>
  <c r="D37" i="3"/>
  <c r="J37" i="3"/>
  <c r="H37" i="3"/>
  <c r="G37" i="3"/>
  <c r="C37" i="3"/>
  <c r="F37" i="3"/>
  <c r="O37" i="3"/>
  <c r="N37" i="3"/>
  <c r="L37" i="3"/>
  <c r="K37" i="3"/>
  <c r="B36" i="3"/>
  <c r="A29" i="2"/>
  <c r="C29" i="2" l="1"/>
  <c r="B29" i="2"/>
  <c r="K29" i="2"/>
  <c r="J29" i="2"/>
  <c r="D29" i="2"/>
  <c r="I29" i="2"/>
  <c r="H29" i="2"/>
  <c r="O29" i="2"/>
  <c r="G29" i="2"/>
  <c r="N29" i="2"/>
  <c r="F29" i="2"/>
  <c r="L29" i="2"/>
  <c r="M29" i="2"/>
  <c r="E29" i="2"/>
  <c r="T29" i="2"/>
  <c r="AB29" i="2"/>
  <c r="V29" i="2"/>
  <c r="W29" i="2"/>
  <c r="AD29" i="2"/>
  <c r="U29" i="2"/>
  <c r="AC29" i="2"/>
  <c r="Y29" i="2"/>
  <c r="Z29" i="2"/>
  <c r="X29" i="2"/>
  <c r="AA29" i="2"/>
  <c r="P29" i="2"/>
  <c r="Q29" i="2"/>
  <c r="S29" i="2"/>
  <c r="R29" i="2"/>
  <c r="X36" i="3"/>
  <c r="W36" i="3"/>
  <c r="AB36" i="3"/>
  <c r="T36" i="3"/>
  <c r="AA36" i="3"/>
  <c r="Z36" i="3"/>
  <c r="Y36" i="3"/>
  <c r="V36" i="3"/>
  <c r="U36" i="3"/>
  <c r="AD36" i="3"/>
  <c r="AC36" i="3"/>
  <c r="R36" i="3"/>
  <c r="S36" i="3"/>
  <c r="Q36" i="3"/>
  <c r="P36" i="3"/>
  <c r="H36" i="3"/>
  <c r="L36" i="3"/>
  <c r="J36" i="3"/>
  <c r="I36" i="3"/>
  <c r="G36" i="3"/>
  <c r="F36" i="3"/>
  <c r="D36" i="3"/>
  <c r="O36" i="3"/>
  <c r="E36" i="3"/>
  <c r="C36" i="3"/>
  <c r="N36" i="3"/>
  <c r="M36" i="3"/>
  <c r="K36" i="3"/>
  <c r="B35" i="3"/>
  <c r="A28" i="2"/>
  <c r="C28" i="2" l="1"/>
  <c r="B28" i="2"/>
  <c r="O28" i="2"/>
  <c r="G28" i="2"/>
  <c r="N28" i="2"/>
  <c r="F28" i="2"/>
  <c r="D28" i="2"/>
  <c r="M28" i="2"/>
  <c r="E28" i="2"/>
  <c r="L28" i="2"/>
  <c r="K28" i="2"/>
  <c r="J28" i="2"/>
  <c r="I28" i="2"/>
  <c r="H28" i="2"/>
  <c r="W28" i="2"/>
  <c r="T28" i="2"/>
  <c r="AD28" i="2"/>
  <c r="AB28" i="2"/>
  <c r="V28" i="2"/>
  <c r="AC28" i="2"/>
  <c r="Y28" i="2"/>
  <c r="Z28" i="2"/>
  <c r="U28" i="2"/>
  <c r="X28" i="2"/>
  <c r="AA28" i="2"/>
  <c r="P28" i="2"/>
  <c r="Q28" i="2"/>
  <c r="R28" i="2"/>
  <c r="S28" i="2"/>
  <c r="AB35" i="3"/>
  <c r="T35" i="3"/>
  <c r="AA35" i="3"/>
  <c r="X35" i="3"/>
  <c r="W35" i="3"/>
  <c r="AD35" i="3"/>
  <c r="V35" i="3"/>
  <c r="AC35" i="3"/>
  <c r="U35" i="3"/>
  <c r="Z35" i="3"/>
  <c r="Y35" i="3"/>
  <c r="P35" i="3"/>
  <c r="S35" i="3"/>
  <c r="R35" i="3"/>
  <c r="K35" i="3"/>
  <c r="Q35" i="3"/>
  <c r="O35" i="3"/>
  <c r="G35" i="3"/>
  <c r="J35" i="3"/>
  <c r="I35" i="3"/>
  <c r="H35" i="3"/>
  <c r="F35" i="3"/>
  <c r="D35" i="3"/>
  <c r="E35" i="3"/>
  <c r="N35" i="3"/>
  <c r="M35" i="3"/>
  <c r="C35" i="3"/>
  <c r="L35" i="3"/>
  <c r="A27" i="2"/>
  <c r="B34" i="3"/>
  <c r="C27" i="2" l="1"/>
  <c r="B27" i="2"/>
  <c r="K27" i="2"/>
  <c r="D27" i="2"/>
  <c r="J27" i="2"/>
  <c r="I27" i="2"/>
  <c r="H27" i="2"/>
  <c r="O27" i="2"/>
  <c r="G27" i="2"/>
  <c r="L27" i="2"/>
  <c r="N27" i="2"/>
  <c r="F27" i="2"/>
  <c r="M27" i="2"/>
  <c r="E27" i="2"/>
  <c r="AB27" i="2"/>
  <c r="V27" i="2"/>
  <c r="AC27" i="2"/>
  <c r="W27" i="2"/>
  <c r="AD27" i="2"/>
  <c r="U27" i="2"/>
  <c r="AA27" i="2"/>
  <c r="Z27" i="2"/>
  <c r="X27" i="2"/>
  <c r="Y27" i="2"/>
  <c r="T27" i="2"/>
  <c r="P27" i="2"/>
  <c r="Q27" i="2"/>
  <c r="R27" i="2"/>
  <c r="S27" i="2"/>
  <c r="X34" i="3"/>
  <c r="W34" i="3"/>
  <c r="AB34" i="3"/>
  <c r="T34" i="3"/>
  <c r="AA34" i="3"/>
  <c r="Z34" i="3"/>
  <c r="Y34" i="3"/>
  <c r="AD34" i="3"/>
  <c r="AC34" i="3"/>
  <c r="V34" i="3"/>
  <c r="U34" i="3"/>
  <c r="R34" i="3"/>
  <c r="P34" i="3"/>
  <c r="N34" i="3"/>
  <c r="F34" i="3"/>
  <c r="S34" i="3"/>
  <c r="Q34" i="3"/>
  <c r="J34" i="3"/>
  <c r="L34" i="3"/>
  <c r="D34" i="3"/>
  <c r="K34" i="3"/>
  <c r="I34" i="3"/>
  <c r="H34" i="3"/>
  <c r="G34" i="3"/>
  <c r="E34" i="3"/>
  <c r="O34" i="3"/>
  <c r="M34" i="3"/>
  <c r="C34" i="3"/>
  <c r="A26" i="2"/>
  <c r="B33" i="3"/>
  <c r="B26" i="2" l="1"/>
  <c r="C26" i="2"/>
  <c r="O26" i="2"/>
  <c r="G26" i="2"/>
  <c r="L26" i="2"/>
  <c r="N26" i="2"/>
  <c r="F26" i="2"/>
  <c r="D26" i="2"/>
  <c r="M26" i="2"/>
  <c r="E26" i="2"/>
  <c r="H26" i="2"/>
  <c r="K26" i="2"/>
  <c r="J26" i="2"/>
  <c r="I26" i="2"/>
  <c r="AD26" i="2"/>
  <c r="AB26" i="2"/>
  <c r="T26" i="2"/>
  <c r="W26" i="2"/>
  <c r="V26" i="2"/>
  <c r="AC26" i="2"/>
  <c r="Y26" i="2"/>
  <c r="U26" i="2"/>
  <c r="X26" i="2"/>
  <c r="AA26" i="2"/>
  <c r="Z26" i="2"/>
  <c r="P26" i="2"/>
  <c r="Q26" i="2"/>
  <c r="S26" i="2"/>
  <c r="R26" i="2"/>
  <c r="AB33" i="3"/>
  <c r="T33" i="3"/>
  <c r="AA33" i="3"/>
  <c r="X33" i="3"/>
  <c r="W33" i="3"/>
  <c r="AD33" i="3"/>
  <c r="V33" i="3"/>
  <c r="AC33" i="3"/>
  <c r="U33" i="3"/>
  <c r="Z33" i="3"/>
  <c r="Y33" i="3"/>
  <c r="P33" i="3"/>
  <c r="R33" i="3"/>
  <c r="Q33" i="3"/>
  <c r="I33" i="3"/>
  <c r="S33" i="3"/>
  <c r="M33" i="3"/>
  <c r="E33" i="3"/>
  <c r="K33" i="3"/>
  <c r="D33" i="3"/>
  <c r="J33" i="3"/>
  <c r="H33" i="3"/>
  <c r="C33" i="3"/>
  <c r="G33" i="3"/>
  <c r="F33" i="3"/>
  <c r="O33" i="3"/>
  <c r="N33" i="3"/>
  <c r="L33" i="3"/>
  <c r="B32" i="3"/>
  <c r="A25" i="2"/>
  <c r="C25" i="2" l="1"/>
  <c r="B25" i="2"/>
  <c r="K25" i="2"/>
  <c r="J25" i="2"/>
  <c r="D25" i="2"/>
  <c r="I25" i="2"/>
  <c r="H25" i="2"/>
  <c r="L25" i="2"/>
  <c r="O25" i="2"/>
  <c r="G25" i="2"/>
  <c r="N25" i="2"/>
  <c r="F25" i="2"/>
  <c r="M25" i="2"/>
  <c r="E25" i="2"/>
  <c r="V25" i="2"/>
  <c r="AD25" i="2"/>
  <c r="AB25" i="2"/>
  <c r="T25" i="2"/>
  <c r="U25" i="2"/>
  <c r="Y25" i="2"/>
  <c r="W25" i="2"/>
  <c r="AC25" i="2"/>
  <c r="X25" i="2"/>
  <c r="Z25" i="2"/>
  <c r="AA25" i="2"/>
  <c r="P25" i="2"/>
  <c r="Q25" i="2"/>
  <c r="R25" i="2"/>
  <c r="S25" i="2"/>
  <c r="X32" i="3"/>
  <c r="W32" i="3"/>
  <c r="AB32" i="3"/>
  <c r="T32" i="3"/>
  <c r="AA32" i="3"/>
  <c r="Z32" i="3"/>
  <c r="Y32" i="3"/>
  <c r="AD32" i="3"/>
  <c r="AC32" i="3"/>
  <c r="V32" i="3"/>
  <c r="U32" i="3"/>
  <c r="R32" i="3"/>
  <c r="S32" i="3"/>
  <c r="Q32" i="3"/>
  <c r="P32" i="3"/>
  <c r="L32" i="3"/>
  <c r="H32" i="3"/>
  <c r="K32" i="3"/>
  <c r="J32" i="3"/>
  <c r="I32" i="3"/>
  <c r="G32" i="3"/>
  <c r="C32" i="3"/>
  <c r="D32" i="3"/>
  <c r="F32" i="3"/>
  <c r="O32" i="3"/>
  <c r="E32" i="3"/>
  <c r="N32" i="3"/>
  <c r="M32" i="3"/>
  <c r="B31" i="3"/>
  <c r="A24" i="2"/>
  <c r="B24" i="2" l="1"/>
  <c r="C24" i="2"/>
  <c r="O24" i="2"/>
  <c r="G24" i="2"/>
  <c r="D24" i="2"/>
  <c r="N24" i="2"/>
  <c r="F24" i="2"/>
  <c r="M24" i="2"/>
  <c r="E24" i="2"/>
  <c r="L24" i="2"/>
  <c r="K24" i="2"/>
  <c r="J24" i="2"/>
  <c r="H24" i="2"/>
  <c r="I24" i="2"/>
  <c r="W24" i="2"/>
  <c r="T24" i="2"/>
  <c r="V24" i="2"/>
  <c r="AB24" i="2"/>
  <c r="AC24" i="2"/>
  <c r="AD24" i="2"/>
  <c r="Y24" i="2"/>
  <c r="X24" i="2"/>
  <c r="U24" i="2"/>
  <c r="AA24" i="2"/>
  <c r="Z24" i="2"/>
  <c r="P24" i="2"/>
  <c r="Q24" i="2"/>
  <c r="S24" i="2"/>
  <c r="R24" i="2"/>
  <c r="AB31" i="3"/>
  <c r="T31" i="3"/>
  <c r="AA31" i="3"/>
  <c r="X31" i="3"/>
  <c r="W31" i="3"/>
  <c r="AD31" i="3"/>
  <c r="V31" i="3"/>
  <c r="AC31" i="3"/>
  <c r="U31" i="3"/>
  <c r="Z31" i="3"/>
  <c r="Y31" i="3"/>
  <c r="P31" i="3"/>
  <c r="Q31" i="3"/>
  <c r="O31" i="3"/>
  <c r="G31" i="3"/>
  <c r="S31" i="3"/>
  <c r="R31" i="3"/>
  <c r="K31" i="3"/>
  <c r="L31" i="3"/>
  <c r="J31" i="3"/>
  <c r="I31" i="3"/>
  <c r="H31" i="3"/>
  <c r="F31" i="3"/>
  <c r="E31" i="3"/>
  <c r="D31" i="3"/>
  <c r="N31" i="3"/>
  <c r="C31" i="3"/>
  <c r="M31" i="3"/>
  <c r="B30" i="3"/>
  <c r="A23" i="2"/>
  <c r="C23" i="2" l="1"/>
  <c r="B23" i="2"/>
  <c r="K23" i="2"/>
  <c r="J23" i="2"/>
  <c r="H23" i="2"/>
  <c r="I23" i="2"/>
  <c r="O23" i="2"/>
  <c r="G23" i="2"/>
  <c r="L23" i="2"/>
  <c r="N23" i="2"/>
  <c r="F23" i="2"/>
  <c r="M23" i="2"/>
  <c r="E23" i="2"/>
  <c r="D23" i="2"/>
  <c r="AB23" i="2"/>
  <c r="T23" i="2"/>
  <c r="AD23" i="2"/>
  <c r="V23" i="2"/>
  <c r="W23" i="2"/>
  <c r="Y23" i="2"/>
  <c r="U23" i="2"/>
  <c r="Z23" i="2"/>
  <c r="AC23" i="2"/>
  <c r="AA23" i="2"/>
  <c r="X23" i="2"/>
  <c r="P23" i="2"/>
  <c r="Q23" i="2"/>
  <c r="S23" i="2"/>
  <c r="R23" i="2"/>
  <c r="X30" i="3"/>
  <c r="W30" i="3"/>
  <c r="AB30" i="3"/>
  <c r="T30" i="3"/>
  <c r="AA30" i="3"/>
  <c r="Z30" i="3"/>
  <c r="Y30" i="3"/>
  <c r="AD30" i="3"/>
  <c r="AC30" i="3"/>
  <c r="V30" i="3"/>
  <c r="U30" i="3"/>
  <c r="R30" i="3"/>
  <c r="P30" i="3"/>
  <c r="J30" i="3"/>
  <c r="S30" i="3"/>
  <c r="Q30" i="3"/>
  <c r="N30" i="3"/>
  <c r="F30" i="3"/>
  <c r="M30" i="3"/>
  <c r="C30" i="3"/>
  <c r="L30" i="3"/>
  <c r="K30" i="3"/>
  <c r="I30" i="3"/>
  <c r="H30" i="3"/>
  <c r="G30" i="3"/>
  <c r="E30" i="3"/>
  <c r="O30" i="3"/>
  <c r="D30" i="3"/>
  <c r="B29" i="3"/>
  <c r="A22" i="2"/>
  <c r="B22" i="2" l="1"/>
  <c r="C22" i="2"/>
  <c r="O22" i="2"/>
  <c r="G22" i="2"/>
  <c r="D22" i="2"/>
  <c r="H22" i="2"/>
  <c r="N22" i="2"/>
  <c r="F22" i="2"/>
  <c r="M22" i="2"/>
  <c r="E22" i="2"/>
  <c r="L22" i="2"/>
  <c r="K22" i="2"/>
  <c r="J22" i="2"/>
  <c r="I22" i="2"/>
  <c r="V22" i="2"/>
  <c r="T22" i="2"/>
  <c r="W22" i="2"/>
  <c r="AD22" i="2"/>
  <c r="AB22" i="2"/>
  <c r="U22" i="2"/>
  <c r="Y22" i="2"/>
  <c r="Z22" i="2"/>
  <c r="AC22" i="2"/>
  <c r="AA22" i="2"/>
  <c r="X22" i="2"/>
  <c r="P22" i="2"/>
  <c r="Q22" i="2"/>
  <c r="S22" i="2"/>
  <c r="R22" i="2"/>
  <c r="AB29" i="3"/>
  <c r="T29" i="3"/>
  <c r="AA29" i="3"/>
  <c r="X29" i="3"/>
  <c r="W29" i="3"/>
  <c r="AD29" i="3"/>
  <c r="V29" i="3"/>
  <c r="AC29" i="3"/>
  <c r="U29" i="3"/>
  <c r="Z29" i="3"/>
  <c r="Y29" i="3"/>
  <c r="P29" i="3"/>
  <c r="S29" i="3"/>
  <c r="R29" i="3"/>
  <c r="Q29" i="3"/>
  <c r="M29" i="3"/>
  <c r="E29" i="3"/>
  <c r="I29" i="3"/>
  <c r="L29" i="3"/>
  <c r="K29" i="3"/>
  <c r="J29" i="3"/>
  <c r="C29" i="3"/>
  <c r="H29" i="3"/>
  <c r="G29" i="3"/>
  <c r="F29" i="3"/>
  <c r="O29" i="3"/>
  <c r="N29" i="3"/>
  <c r="D29" i="3"/>
  <c r="B28" i="3"/>
  <c r="A21" i="2"/>
  <c r="C21" i="2" l="1"/>
  <c r="B21" i="2"/>
  <c r="K21" i="2"/>
  <c r="J21" i="2"/>
  <c r="H21" i="2"/>
  <c r="D21" i="2"/>
  <c r="I21" i="2"/>
  <c r="L21" i="2"/>
  <c r="O21" i="2"/>
  <c r="G21" i="2"/>
  <c r="N21" i="2"/>
  <c r="F21" i="2"/>
  <c r="M21" i="2"/>
  <c r="E21" i="2"/>
  <c r="T21" i="2"/>
  <c r="AB21" i="2"/>
  <c r="AC21" i="2"/>
  <c r="AD21" i="2"/>
  <c r="V21" i="2"/>
  <c r="U21" i="2"/>
  <c r="W21" i="2"/>
  <c r="X21" i="2"/>
  <c r="Z21" i="2"/>
  <c r="Y21" i="2"/>
  <c r="AA21" i="2"/>
  <c r="P21" i="2"/>
  <c r="Q21" i="2"/>
  <c r="R21" i="2"/>
  <c r="S21" i="2"/>
  <c r="X28" i="3"/>
  <c r="W28" i="3"/>
  <c r="AB28" i="3"/>
  <c r="T28" i="3"/>
  <c r="AA28" i="3"/>
  <c r="Z28" i="3"/>
  <c r="Y28" i="3"/>
  <c r="V28" i="3"/>
  <c r="U28" i="3"/>
  <c r="AD28" i="3"/>
  <c r="AC28" i="3"/>
  <c r="R28" i="3"/>
  <c r="Q28" i="3"/>
  <c r="P28" i="3"/>
  <c r="S28" i="3"/>
  <c r="H28" i="3"/>
  <c r="L28" i="3"/>
  <c r="M28" i="3"/>
  <c r="K28" i="3"/>
  <c r="J28" i="3"/>
  <c r="I28" i="3"/>
  <c r="D28" i="3"/>
  <c r="C28" i="3"/>
  <c r="G28" i="3"/>
  <c r="F28" i="3"/>
  <c r="O28" i="3"/>
  <c r="E28" i="3"/>
  <c r="N28" i="3"/>
  <c r="A20" i="2"/>
  <c r="B27" i="3"/>
  <c r="B20" i="2" l="1"/>
  <c r="C20" i="2"/>
  <c r="O20" i="2"/>
  <c r="G20" i="2"/>
  <c r="D20" i="2"/>
  <c r="N20" i="2"/>
  <c r="F20" i="2"/>
  <c r="M20" i="2"/>
  <c r="E20" i="2"/>
  <c r="L20" i="2"/>
  <c r="K20" i="2"/>
  <c r="H20" i="2"/>
  <c r="J20" i="2"/>
  <c r="I20" i="2"/>
  <c r="AB20" i="2"/>
  <c r="T20" i="2"/>
  <c r="V20" i="2"/>
  <c r="AD20" i="2"/>
  <c r="W20" i="2"/>
  <c r="AC20" i="2"/>
  <c r="Y20" i="2"/>
  <c r="AA20" i="2"/>
  <c r="X20" i="2"/>
  <c r="Z20" i="2"/>
  <c r="U20" i="2"/>
  <c r="P20" i="2"/>
  <c r="Q20" i="2"/>
  <c r="S20" i="2"/>
  <c r="R20" i="2"/>
  <c r="AB27" i="3"/>
  <c r="T27" i="3"/>
  <c r="AA27" i="3"/>
  <c r="X27" i="3"/>
  <c r="W27" i="3"/>
  <c r="AD27" i="3"/>
  <c r="V27" i="3"/>
  <c r="AC27" i="3"/>
  <c r="U27" i="3"/>
  <c r="Z27" i="3"/>
  <c r="Y27" i="3"/>
  <c r="P27" i="3"/>
  <c r="K27" i="3"/>
  <c r="S27" i="3"/>
  <c r="R27" i="3"/>
  <c r="Q27" i="3"/>
  <c r="O27" i="3"/>
  <c r="G27" i="3"/>
  <c r="M27" i="3"/>
  <c r="L27" i="3"/>
  <c r="J27" i="3"/>
  <c r="I27" i="3"/>
  <c r="H27" i="3"/>
  <c r="D27" i="3"/>
  <c r="F27" i="3"/>
  <c r="E27" i="3"/>
  <c r="C27" i="3"/>
  <c r="N27" i="3"/>
  <c r="B26" i="3"/>
  <c r="A19" i="2"/>
  <c r="C19" i="2" l="1"/>
  <c r="B19" i="2"/>
  <c r="K19" i="2"/>
  <c r="D19" i="2"/>
  <c r="J19" i="2"/>
  <c r="I19" i="2"/>
  <c r="H19" i="2"/>
  <c r="O19" i="2"/>
  <c r="G19" i="2"/>
  <c r="N19" i="2"/>
  <c r="F19" i="2"/>
  <c r="L19" i="2"/>
  <c r="M19" i="2"/>
  <c r="E19" i="2"/>
  <c r="AB19" i="2"/>
  <c r="AD19" i="2"/>
  <c r="T19" i="2"/>
  <c r="V19" i="2"/>
  <c r="AC19" i="2"/>
  <c r="W19" i="2"/>
  <c r="Y19" i="2"/>
  <c r="AA19" i="2"/>
  <c r="X19" i="2"/>
  <c r="Z19" i="2"/>
  <c r="U19" i="2"/>
  <c r="P19" i="2"/>
  <c r="Q19" i="2"/>
  <c r="R19" i="2"/>
  <c r="S19" i="2"/>
  <c r="X26" i="3"/>
  <c r="W26" i="3"/>
  <c r="AB26" i="3"/>
  <c r="T26" i="3"/>
  <c r="AA26" i="3"/>
  <c r="Z26" i="3"/>
  <c r="Y26" i="3"/>
  <c r="AD26" i="3"/>
  <c r="AC26" i="3"/>
  <c r="V26" i="3"/>
  <c r="U26" i="3"/>
  <c r="R26" i="3"/>
  <c r="P26" i="3"/>
  <c r="N26" i="3"/>
  <c r="F26" i="3"/>
  <c r="S26" i="3"/>
  <c r="Q26" i="3"/>
  <c r="J26" i="3"/>
  <c r="M26" i="3"/>
  <c r="C26" i="3"/>
  <c r="L26" i="3"/>
  <c r="K26" i="3"/>
  <c r="I26" i="3"/>
  <c r="H26" i="3"/>
  <c r="G26" i="3"/>
  <c r="E26" i="3"/>
  <c r="O26" i="3"/>
  <c r="D26" i="3"/>
  <c r="A18" i="2"/>
  <c r="B25" i="3"/>
  <c r="B18" i="2" l="1"/>
  <c r="C18" i="2"/>
  <c r="O18" i="2"/>
  <c r="G18" i="2"/>
  <c r="D18" i="2"/>
  <c r="N18" i="2"/>
  <c r="F18" i="2"/>
  <c r="L18" i="2"/>
  <c r="H18" i="2"/>
  <c r="M18" i="2"/>
  <c r="E18" i="2"/>
  <c r="K18" i="2"/>
  <c r="J18" i="2"/>
  <c r="I18" i="2"/>
  <c r="T18" i="2"/>
  <c r="AD18" i="2"/>
  <c r="V18" i="2"/>
  <c r="AB18" i="2"/>
  <c r="W18" i="2"/>
  <c r="Y18" i="2"/>
  <c r="AC18" i="2"/>
  <c r="U18" i="2"/>
  <c r="Z18" i="2"/>
  <c r="AA18" i="2"/>
  <c r="X18" i="2"/>
  <c r="P18" i="2"/>
  <c r="Q18" i="2"/>
  <c r="S18" i="2"/>
  <c r="R18" i="2"/>
  <c r="AB25" i="3"/>
  <c r="T25" i="3"/>
  <c r="AA25" i="3"/>
  <c r="X25" i="3"/>
  <c r="W25" i="3"/>
  <c r="AD25" i="3"/>
  <c r="V25" i="3"/>
  <c r="AC25" i="3"/>
  <c r="U25" i="3"/>
  <c r="Z25" i="3"/>
  <c r="Y25" i="3"/>
  <c r="P25" i="3"/>
  <c r="R25" i="3"/>
  <c r="Q25" i="3"/>
  <c r="S25" i="3"/>
  <c r="I25" i="3"/>
  <c r="M25" i="3"/>
  <c r="E25" i="3"/>
  <c r="O25" i="3"/>
  <c r="D25" i="3"/>
  <c r="N25" i="3"/>
  <c r="L25" i="3"/>
  <c r="K25" i="3"/>
  <c r="C25" i="3"/>
  <c r="J25" i="3"/>
  <c r="H25" i="3"/>
  <c r="G25" i="3"/>
  <c r="F25" i="3"/>
  <c r="B24" i="3"/>
  <c r="A17" i="2"/>
  <c r="C17" i="2" l="1"/>
  <c r="B17" i="2"/>
  <c r="K17" i="2"/>
  <c r="J17" i="2"/>
  <c r="I17" i="2"/>
  <c r="H17" i="2"/>
  <c r="D17" i="2"/>
  <c r="O17" i="2"/>
  <c r="G17" i="2"/>
  <c r="N17" i="2"/>
  <c r="F17" i="2"/>
  <c r="M17" i="2"/>
  <c r="E17" i="2"/>
  <c r="L17" i="2"/>
  <c r="T17" i="2"/>
  <c r="AB17" i="2"/>
  <c r="V17" i="2"/>
  <c r="AD17" i="2"/>
  <c r="AC17" i="2"/>
  <c r="Y17" i="2"/>
  <c r="U17" i="2"/>
  <c r="W17" i="2"/>
  <c r="Z17" i="2"/>
  <c r="AA17" i="2"/>
  <c r="X17" i="2"/>
  <c r="P17" i="2"/>
  <c r="Q17" i="2"/>
  <c r="R17" i="2"/>
  <c r="S17" i="2"/>
  <c r="X24" i="3"/>
  <c r="W24" i="3"/>
  <c r="AB24" i="3"/>
  <c r="T24" i="3"/>
  <c r="AA24" i="3"/>
  <c r="Z24" i="3"/>
  <c r="Y24" i="3"/>
  <c r="AD24" i="3"/>
  <c r="AC24" i="3"/>
  <c r="V24" i="3"/>
  <c r="U24" i="3"/>
  <c r="R24" i="3"/>
  <c r="S24" i="3"/>
  <c r="L24" i="3"/>
  <c r="Q24" i="3"/>
  <c r="P24" i="3"/>
  <c r="H24" i="3"/>
  <c r="N24" i="3"/>
  <c r="M24" i="3"/>
  <c r="K24" i="3"/>
  <c r="D24" i="3"/>
  <c r="C24" i="3"/>
  <c r="J24" i="3"/>
  <c r="I24" i="3"/>
  <c r="G24" i="3"/>
  <c r="F24" i="3"/>
  <c r="O24" i="3"/>
  <c r="E24" i="3"/>
  <c r="A16" i="2"/>
  <c r="B23" i="3"/>
  <c r="C16" i="2" l="1"/>
  <c r="B16" i="2"/>
  <c r="O16" i="2"/>
  <c r="G16" i="2"/>
  <c r="D16" i="2"/>
  <c r="N16" i="2"/>
  <c r="F16" i="2"/>
  <c r="L16" i="2"/>
  <c r="M16" i="2"/>
  <c r="E16" i="2"/>
  <c r="K16" i="2"/>
  <c r="H16" i="2"/>
  <c r="J16" i="2"/>
  <c r="I16" i="2"/>
  <c r="T16" i="2"/>
  <c r="V16" i="2"/>
  <c r="AB16" i="2"/>
  <c r="U16" i="2"/>
  <c r="X16" i="2"/>
  <c r="Y16" i="2"/>
  <c r="AD16" i="2"/>
  <c r="AC16" i="2"/>
  <c r="AA16" i="2"/>
  <c r="W16" i="2"/>
  <c r="Z16" i="2"/>
  <c r="P16" i="2"/>
  <c r="Q16" i="2"/>
  <c r="R16" i="2"/>
  <c r="S16" i="2"/>
  <c r="AB23" i="3"/>
  <c r="T23" i="3"/>
  <c r="AA23" i="3"/>
  <c r="X23" i="3"/>
  <c r="W23" i="3"/>
  <c r="AD23" i="3"/>
  <c r="V23" i="3"/>
  <c r="AC23" i="3"/>
  <c r="U23" i="3"/>
  <c r="Z23" i="3"/>
  <c r="Y23" i="3"/>
  <c r="P23" i="3"/>
  <c r="O23" i="3"/>
  <c r="G23" i="3"/>
  <c r="S23" i="3"/>
  <c r="R23" i="3"/>
  <c r="Q23" i="3"/>
  <c r="K23" i="3"/>
  <c r="N23" i="3"/>
  <c r="M23" i="3"/>
  <c r="L23" i="3"/>
  <c r="J23" i="3"/>
  <c r="D23" i="3"/>
  <c r="I23" i="3"/>
  <c r="H23" i="3"/>
  <c r="F23" i="3"/>
  <c r="C23" i="3"/>
  <c r="E23" i="3"/>
  <c r="B22" i="3"/>
  <c r="A15" i="2"/>
  <c r="C15" i="2" l="1"/>
  <c r="B15" i="2"/>
  <c r="K15" i="2"/>
  <c r="L15" i="2"/>
  <c r="J15" i="2"/>
  <c r="H15" i="2"/>
  <c r="D15" i="2"/>
  <c r="I15" i="2"/>
  <c r="O15" i="2"/>
  <c r="G15" i="2"/>
  <c r="N15" i="2"/>
  <c r="F15" i="2"/>
  <c r="M15" i="2"/>
  <c r="E15" i="2"/>
  <c r="AB15" i="2"/>
  <c r="T15" i="2"/>
  <c r="V15" i="2"/>
  <c r="AD15" i="2"/>
  <c r="W15" i="2"/>
  <c r="AC15" i="2"/>
  <c r="Y15" i="2"/>
  <c r="AA15" i="2"/>
  <c r="U15" i="2"/>
  <c r="X15" i="2"/>
  <c r="Z15" i="2"/>
  <c r="P15" i="2"/>
  <c r="Q15" i="2"/>
  <c r="R15" i="2"/>
  <c r="S15" i="2"/>
  <c r="X22" i="3"/>
  <c r="W22" i="3"/>
  <c r="AB22" i="3"/>
  <c r="T22" i="3"/>
  <c r="AA22" i="3"/>
  <c r="Z22" i="3"/>
  <c r="Y22" i="3"/>
  <c r="AD22" i="3"/>
  <c r="AC22" i="3"/>
  <c r="V22" i="3"/>
  <c r="U22" i="3"/>
  <c r="R22" i="3"/>
  <c r="S22" i="3"/>
  <c r="Q22" i="3"/>
  <c r="P22" i="3"/>
  <c r="J22" i="3"/>
  <c r="N22" i="3"/>
  <c r="F22" i="3"/>
  <c r="D22" i="3"/>
  <c r="O22" i="3"/>
  <c r="M22" i="3"/>
  <c r="L22" i="3"/>
  <c r="K22" i="3"/>
  <c r="I22" i="3"/>
  <c r="H22" i="3"/>
  <c r="G22" i="3"/>
  <c r="E22" i="3"/>
  <c r="C22" i="3"/>
  <c r="A14" i="2"/>
  <c r="B21" i="3"/>
  <c r="C14" i="2" l="1"/>
  <c r="B14" i="2"/>
  <c r="O14" i="2"/>
  <c r="G14" i="2"/>
  <c r="N14" i="2"/>
  <c r="F14" i="2"/>
  <c r="D14" i="2"/>
  <c r="M14" i="2"/>
  <c r="E14" i="2"/>
  <c r="L14" i="2"/>
  <c r="H14" i="2"/>
  <c r="K14" i="2"/>
  <c r="J14" i="2"/>
  <c r="I14" i="2"/>
  <c r="V14" i="2"/>
  <c r="T14" i="2"/>
  <c r="AB14" i="2"/>
  <c r="AC14" i="2"/>
  <c r="W14" i="2"/>
  <c r="U14" i="2"/>
  <c r="AD14" i="2"/>
  <c r="AA14" i="2"/>
  <c r="Y14" i="2"/>
  <c r="X14" i="2"/>
  <c r="Z14" i="2"/>
  <c r="P14" i="2"/>
  <c r="Q14" i="2"/>
  <c r="R14" i="2"/>
  <c r="S14" i="2"/>
  <c r="AB21" i="3"/>
  <c r="T21" i="3"/>
  <c r="AA21" i="3"/>
  <c r="X21" i="3"/>
  <c r="W21" i="3"/>
  <c r="AD21" i="3"/>
  <c r="V21" i="3"/>
  <c r="AC21" i="3"/>
  <c r="U21" i="3"/>
  <c r="Z21" i="3"/>
  <c r="Y21" i="3"/>
  <c r="P21" i="3"/>
  <c r="S21" i="3"/>
  <c r="R21" i="3"/>
  <c r="Q21" i="3"/>
  <c r="M21" i="3"/>
  <c r="E21" i="3"/>
  <c r="I21" i="3"/>
  <c r="F21" i="3"/>
  <c r="O21" i="3"/>
  <c r="D21" i="3"/>
  <c r="N21" i="3"/>
  <c r="L21" i="3"/>
  <c r="C21" i="3"/>
  <c r="K21" i="3"/>
  <c r="J21" i="3"/>
  <c r="H21" i="3"/>
  <c r="G21" i="3"/>
  <c r="A13" i="2"/>
  <c r="B20" i="3"/>
  <c r="C13" i="2" l="1"/>
  <c r="B13" i="2"/>
  <c r="K13" i="2"/>
  <c r="J13" i="2"/>
  <c r="I13" i="2"/>
  <c r="H13" i="2"/>
  <c r="L13" i="2"/>
  <c r="O13" i="2"/>
  <c r="G13" i="2"/>
  <c r="N13" i="2"/>
  <c r="F13" i="2"/>
  <c r="D13" i="2"/>
  <c r="M13" i="2"/>
  <c r="E13" i="2"/>
  <c r="AB13" i="2"/>
  <c r="W13" i="2"/>
  <c r="T13" i="2"/>
  <c r="V13" i="2"/>
  <c r="AC13" i="2"/>
  <c r="U13" i="2"/>
  <c r="AA13" i="2"/>
  <c r="Y13" i="2"/>
  <c r="Z13" i="2"/>
  <c r="AD13" i="2"/>
  <c r="X13" i="2"/>
  <c r="P13" i="2"/>
  <c r="Q13" i="2"/>
  <c r="R13" i="2"/>
  <c r="S13" i="2"/>
  <c r="X20" i="3"/>
  <c r="W20" i="3"/>
  <c r="AB20" i="3"/>
  <c r="T20" i="3"/>
  <c r="AA20" i="3"/>
  <c r="Z20" i="3"/>
  <c r="Y20" i="3"/>
  <c r="V20" i="3"/>
  <c r="U20" i="3"/>
  <c r="AD20" i="3"/>
  <c r="AC20" i="3"/>
  <c r="R20" i="3"/>
  <c r="S20" i="3"/>
  <c r="H20" i="3"/>
  <c r="Q20" i="3"/>
  <c r="P20" i="3"/>
  <c r="L20" i="3"/>
  <c r="O20" i="3"/>
  <c r="E20" i="3"/>
  <c r="N20" i="3"/>
  <c r="M20" i="3"/>
  <c r="K20" i="3"/>
  <c r="C20" i="3"/>
  <c r="D20" i="3"/>
  <c r="J20" i="3"/>
  <c r="I20" i="3"/>
  <c r="G20" i="3"/>
  <c r="F20" i="3"/>
  <c r="B19" i="3"/>
  <c r="A12" i="2"/>
  <c r="C12" i="2" l="1"/>
  <c r="B12" i="2"/>
  <c r="O12" i="2"/>
  <c r="G12" i="2"/>
  <c r="L12" i="2"/>
  <c r="N12" i="2"/>
  <c r="F12" i="2"/>
  <c r="M12" i="2"/>
  <c r="E12" i="2"/>
  <c r="D12" i="2"/>
  <c r="K12" i="2"/>
  <c r="H12" i="2"/>
  <c r="J12" i="2"/>
  <c r="I12" i="2"/>
  <c r="V12" i="2"/>
  <c r="AB12" i="2"/>
  <c r="T12" i="2"/>
  <c r="U12" i="2"/>
  <c r="Y12" i="2"/>
  <c r="AC12" i="2"/>
  <c r="W12" i="2"/>
  <c r="AD12" i="2"/>
  <c r="Z12" i="2"/>
  <c r="X12" i="2"/>
  <c r="AA12" i="2"/>
  <c r="P12" i="2"/>
  <c r="Q12" i="2"/>
  <c r="S12" i="2"/>
  <c r="R12" i="2"/>
  <c r="AB19" i="3"/>
  <c r="T19" i="3"/>
  <c r="AA19" i="3"/>
  <c r="X19" i="3"/>
  <c r="W19" i="3"/>
  <c r="AD19" i="3"/>
  <c r="V19" i="3"/>
  <c r="AC19" i="3"/>
  <c r="U19" i="3"/>
  <c r="Z19" i="3"/>
  <c r="Y19" i="3"/>
  <c r="P19" i="3"/>
  <c r="S19" i="3"/>
  <c r="R19" i="3"/>
  <c r="K19" i="3"/>
  <c r="Q19" i="3"/>
  <c r="O19" i="3"/>
  <c r="G19" i="3"/>
  <c r="E19" i="3"/>
  <c r="N19" i="3"/>
  <c r="M19" i="3"/>
  <c r="L19" i="3"/>
  <c r="D19" i="3"/>
  <c r="J19" i="3"/>
  <c r="I19" i="3"/>
  <c r="H19" i="3"/>
  <c r="C19" i="3"/>
  <c r="F19" i="3"/>
  <c r="B18" i="3"/>
  <c r="A11" i="2"/>
  <c r="C11" i="2" l="1"/>
  <c r="B11" i="2"/>
  <c r="K11" i="2"/>
  <c r="L11" i="2"/>
  <c r="J11" i="2"/>
  <c r="H11" i="2"/>
  <c r="I11" i="2"/>
  <c r="O11" i="2"/>
  <c r="G11" i="2"/>
  <c r="N11" i="2"/>
  <c r="F11" i="2"/>
  <c r="M11" i="2"/>
  <c r="E11" i="2"/>
  <c r="D11" i="2"/>
  <c r="V11" i="2"/>
  <c r="W11" i="2"/>
  <c r="AB11" i="2"/>
  <c r="AC11" i="2"/>
  <c r="U11" i="2"/>
  <c r="X11" i="2"/>
  <c r="AA11" i="2"/>
  <c r="AD11" i="2"/>
  <c r="Z11" i="2"/>
  <c r="Y11" i="2"/>
  <c r="T11" i="2"/>
  <c r="P11" i="2"/>
  <c r="Q11" i="2"/>
  <c r="S11" i="2"/>
  <c r="R11" i="2"/>
  <c r="X18" i="3"/>
  <c r="W18" i="3"/>
  <c r="AB18" i="3"/>
  <c r="T18" i="3"/>
  <c r="AA18" i="3"/>
  <c r="Z18" i="3"/>
  <c r="Y18" i="3"/>
  <c r="AD18" i="3"/>
  <c r="AC18" i="3"/>
  <c r="V18" i="3"/>
  <c r="U18" i="3"/>
  <c r="R18" i="3"/>
  <c r="P18" i="3"/>
  <c r="S18" i="3"/>
  <c r="Q18" i="3"/>
  <c r="N18" i="3"/>
  <c r="F18" i="3"/>
  <c r="J18" i="3"/>
  <c r="C18" i="3"/>
  <c r="E18" i="3"/>
  <c r="O18" i="3"/>
  <c r="M18" i="3"/>
  <c r="L18" i="3"/>
  <c r="K18" i="3"/>
  <c r="I18" i="3"/>
  <c r="H18" i="3"/>
  <c r="G18" i="3"/>
  <c r="D18" i="3"/>
  <c r="B17" i="3"/>
  <c r="A10" i="2"/>
  <c r="B10" i="2" l="1"/>
  <c r="C10" i="2"/>
  <c r="O10" i="2"/>
  <c r="G10" i="2"/>
  <c r="D10" i="2"/>
  <c r="N10" i="2"/>
  <c r="F10" i="2"/>
  <c r="H10" i="2"/>
  <c r="M10" i="2"/>
  <c r="E10" i="2"/>
  <c r="L10" i="2"/>
  <c r="K10" i="2"/>
  <c r="J10" i="2"/>
  <c r="I10" i="2"/>
  <c r="AD10" i="2"/>
  <c r="V10" i="2"/>
  <c r="T10" i="2"/>
  <c r="W10" i="2"/>
  <c r="AB10" i="2"/>
  <c r="AC10" i="2"/>
  <c r="Y10" i="2"/>
  <c r="U10" i="2"/>
  <c r="Z10" i="2"/>
  <c r="X10" i="2"/>
  <c r="AA10" i="2"/>
  <c r="P10" i="2"/>
  <c r="Q10" i="2"/>
  <c r="S10" i="2"/>
  <c r="R10" i="2"/>
  <c r="X17" i="3"/>
  <c r="AC17" i="3"/>
  <c r="U17" i="3"/>
  <c r="AB17" i="3"/>
  <c r="AA17" i="3"/>
  <c r="Z17" i="3"/>
  <c r="Y17" i="3"/>
  <c r="W17" i="3"/>
  <c r="V17" i="3"/>
  <c r="T17" i="3"/>
  <c r="AD17" i="3"/>
  <c r="P17" i="3"/>
  <c r="S17" i="3"/>
  <c r="R17" i="3"/>
  <c r="Q17" i="3"/>
  <c r="I17" i="3"/>
  <c r="M17" i="3"/>
  <c r="E17" i="3"/>
  <c r="F17" i="3"/>
  <c r="O17" i="3"/>
  <c r="D17" i="3"/>
  <c r="N17" i="3"/>
  <c r="C17" i="3"/>
  <c r="L17" i="3"/>
  <c r="K17" i="3"/>
  <c r="J17" i="3"/>
  <c r="H17" i="3"/>
  <c r="G17" i="3"/>
  <c r="A9" i="2"/>
  <c r="B16" i="3"/>
  <c r="C9" i="2" l="1"/>
  <c r="B9" i="2"/>
  <c r="K9" i="2"/>
  <c r="J9" i="2"/>
  <c r="H9" i="2"/>
  <c r="I9" i="2"/>
  <c r="L9" i="2"/>
  <c r="O9" i="2"/>
  <c r="G9" i="2"/>
  <c r="D9" i="2"/>
  <c r="N9" i="2"/>
  <c r="F9" i="2"/>
  <c r="M9" i="2"/>
  <c r="E9" i="2"/>
  <c r="V9" i="2"/>
  <c r="AD9" i="2"/>
  <c r="AB9" i="2"/>
  <c r="Y9" i="2"/>
  <c r="U9" i="2"/>
  <c r="W9" i="2"/>
  <c r="AC9" i="2"/>
  <c r="Z9" i="2"/>
  <c r="AA9" i="2"/>
  <c r="X9" i="2"/>
  <c r="T9" i="2"/>
  <c r="P9" i="2"/>
  <c r="Q9" i="2"/>
  <c r="R9" i="2"/>
  <c r="S9" i="2"/>
  <c r="AB16" i="3"/>
  <c r="T16" i="3"/>
  <c r="Y16" i="3"/>
  <c r="AA16" i="3"/>
  <c r="Z16" i="3"/>
  <c r="X16" i="3"/>
  <c r="W16" i="3"/>
  <c r="V16" i="3"/>
  <c r="U16" i="3"/>
  <c r="AD16" i="3"/>
  <c r="AC16" i="3"/>
  <c r="R16" i="3"/>
  <c r="S16" i="3"/>
  <c r="L16" i="3"/>
  <c r="Q16" i="3"/>
  <c r="P16" i="3"/>
  <c r="H16" i="3"/>
  <c r="G16" i="3"/>
  <c r="F16" i="3"/>
  <c r="O16" i="3"/>
  <c r="E16" i="3"/>
  <c r="N16" i="3"/>
  <c r="M16" i="3"/>
  <c r="D16" i="3"/>
  <c r="C16" i="3"/>
  <c r="K16" i="3"/>
  <c r="J16" i="3"/>
  <c r="I16" i="3"/>
  <c r="B15" i="3"/>
  <c r="A8" i="2"/>
  <c r="C8" i="2" l="1"/>
  <c r="B8" i="2"/>
  <c r="O8" i="2"/>
  <c r="G8" i="2"/>
  <c r="N8" i="2"/>
  <c r="F8" i="2"/>
  <c r="D8" i="2"/>
  <c r="M8" i="2"/>
  <c r="E8" i="2"/>
  <c r="L8" i="2"/>
  <c r="H8" i="2"/>
  <c r="K8" i="2"/>
  <c r="J8" i="2"/>
  <c r="I8" i="2"/>
  <c r="V8" i="2"/>
  <c r="AD8" i="2"/>
  <c r="T8" i="2"/>
  <c r="AB8" i="2"/>
  <c r="W8" i="2"/>
  <c r="U8" i="2"/>
  <c r="AC8" i="2"/>
  <c r="Y8" i="2"/>
  <c r="Z8" i="2"/>
  <c r="X8" i="2"/>
  <c r="AA8" i="2"/>
  <c r="P8" i="2"/>
  <c r="Q8" i="2"/>
  <c r="S8" i="2"/>
  <c r="R8" i="2"/>
  <c r="X15" i="3"/>
  <c r="AC15" i="3"/>
  <c r="U15" i="3"/>
  <c r="Z15" i="3"/>
  <c r="Y15" i="3"/>
  <c r="W15" i="3"/>
  <c r="V15" i="3"/>
  <c r="T15" i="3"/>
  <c r="AD15" i="3"/>
  <c r="AB15" i="3"/>
  <c r="AA15" i="3"/>
  <c r="P15" i="3"/>
  <c r="Q15" i="3"/>
  <c r="O15" i="3"/>
  <c r="G15" i="3"/>
  <c r="S15" i="3"/>
  <c r="R15" i="3"/>
  <c r="K15" i="3"/>
  <c r="F15" i="3"/>
  <c r="E15" i="3"/>
  <c r="N15" i="3"/>
  <c r="M15" i="3"/>
  <c r="L15" i="3"/>
  <c r="D15" i="3"/>
  <c r="J15" i="3"/>
  <c r="I15" i="3"/>
  <c r="C15" i="3"/>
  <c r="H15" i="3"/>
  <c r="B14" i="3"/>
  <c r="A7" i="2"/>
  <c r="C7" i="2" l="1"/>
  <c r="B7" i="2"/>
  <c r="K7" i="2"/>
  <c r="L7" i="2"/>
  <c r="J7" i="2"/>
  <c r="I7" i="2"/>
  <c r="H7" i="2"/>
  <c r="O7" i="2"/>
  <c r="G7" i="2"/>
  <c r="N7" i="2"/>
  <c r="F7" i="2"/>
  <c r="D7" i="2"/>
  <c r="M7" i="2"/>
  <c r="E7" i="2"/>
  <c r="AB7" i="2"/>
  <c r="V7" i="2"/>
  <c r="AD7" i="2"/>
  <c r="W7" i="2"/>
  <c r="X7" i="2"/>
  <c r="Y7" i="2"/>
  <c r="Z7" i="2"/>
  <c r="AC7" i="2"/>
  <c r="U7" i="2"/>
  <c r="AA7" i="2"/>
  <c r="T7" i="2"/>
  <c r="P7" i="2"/>
  <c r="Q7" i="2"/>
  <c r="R7" i="2"/>
  <c r="S7" i="2"/>
  <c r="AB14" i="3"/>
  <c r="T14" i="3"/>
  <c r="Y14" i="3"/>
  <c r="X14" i="3"/>
  <c r="W14" i="3"/>
  <c r="V14" i="3"/>
  <c r="U14" i="3"/>
  <c r="AD14" i="3"/>
  <c r="AC14" i="3"/>
  <c r="AA14" i="3"/>
  <c r="Z14" i="3"/>
  <c r="R14" i="3"/>
  <c r="S14" i="3"/>
  <c r="Q14" i="3"/>
  <c r="P14" i="3"/>
  <c r="J14" i="3"/>
  <c r="N14" i="3"/>
  <c r="F14" i="3"/>
  <c r="D14" i="3"/>
  <c r="G14" i="3"/>
  <c r="E14" i="3"/>
  <c r="O14" i="3"/>
  <c r="M14" i="3"/>
  <c r="L14" i="3"/>
  <c r="K14" i="3"/>
  <c r="I14" i="3"/>
  <c r="H14" i="3"/>
  <c r="C14" i="3"/>
  <c r="A6" i="2"/>
  <c r="B13" i="3"/>
  <c r="C6" i="2" l="1"/>
  <c r="B6" i="2"/>
  <c r="O6" i="2"/>
  <c r="G6" i="2"/>
  <c r="L6" i="2"/>
  <c r="N6" i="2"/>
  <c r="F6" i="2"/>
  <c r="D6" i="2"/>
  <c r="H6" i="2"/>
  <c r="M6" i="2"/>
  <c r="E6" i="2"/>
  <c r="K6" i="2"/>
  <c r="J6" i="2"/>
  <c r="I6" i="2"/>
  <c r="V6" i="2"/>
  <c r="W6" i="2"/>
  <c r="T6" i="2"/>
  <c r="AB6" i="2"/>
  <c r="AD6" i="2"/>
  <c r="AC6" i="2"/>
  <c r="Y6" i="2"/>
  <c r="AA6" i="2"/>
  <c r="Z6" i="2"/>
  <c r="U6" i="2"/>
  <c r="X6" i="2"/>
  <c r="P6" i="2"/>
  <c r="Q6" i="2"/>
  <c r="S6" i="2"/>
  <c r="R6" i="2"/>
  <c r="X13" i="3"/>
  <c r="AC13" i="3"/>
  <c r="U13" i="3"/>
  <c r="W13" i="3"/>
  <c r="V13" i="3"/>
  <c r="T13" i="3"/>
  <c r="AD13" i="3"/>
  <c r="AB13" i="3"/>
  <c r="AA13" i="3"/>
  <c r="Z13" i="3"/>
  <c r="Y13" i="3"/>
  <c r="P13" i="3"/>
  <c r="S13" i="3"/>
  <c r="R13" i="3"/>
  <c r="Q13" i="3"/>
  <c r="M13" i="3"/>
  <c r="E13" i="3"/>
  <c r="I13" i="3"/>
  <c r="G13" i="3"/>
  <c r="F13" i="3"/>
  <c r="O13" i="3"/>
  <c r="C13" i="3"/>
  <c r="N13" i="3"/>
  <c r="L13" i="3"/>
  <c r="K13" i="3"/>
  <c r="J13" i="3"/>
  <c r="H13" i="3"/>
  <c r="D13" i="3"/>
  <c r="A5" i="2"/>
  <c r="B12" i="3"/>
  <c r="C5" i="2" l="1"/>
  <c r="B5" i="2"/>
  <c r="K5" i="2"/>
  <c r="J5" i="2"/>
  <c r="I5" i="2"/>
  <c r="H5" i="2"/>
  <c r="D5" i="2"/>
  <c r="O5" i="2"/>
  <c r="G5" i="2"/>
  <c r="L5" i="2"/>
  <c r="N5" i="2"/>
  <c r="F5" i="2"/>
  <c r="M5" i="2"/>
  <c r="E5" i="2"/>
  <c r="V5" i="2"/>
  <c r="T5" i="2"/>
  <c r="AD5" i="2"/>
  <c r="W5" i="2"/>
  <c r="AC5" i="2"/>
  <c r="AB5" i="2"/>
  <c r="U5" i="2"/>
  <c r="Y5" i="2"/>
  <c r="X5" i="2"/>
  <c r="Z5" i="2"/>
  <c r="AA5" i="2"/>
  <c r="P5" i="2"/>
  <c r="Q5" i="2"/>
  <c r="S5" i="2"/>
  <c r="R5" i="2"/>
  <c r="AB12" i="3"/>
  <c r="T12" i="3"/>
  <c r="Y12" i="3"/>
  <c r="V12" i="3"/>
  <c r="U12" i="3"/>
  <c r="AD12" i="3"/>
  <c r="AC12" i="3"/>
  <c r="AA12" i="3"/>
  <c r="Z12" i="3"/>
  <c r="X12" i="3"/>
  <c r="W12" i="3"/>
  <c r="R12" i="3"/>
  <c r="Q12" i="3"/>
  <c r="P12" i="3"/>
  <c r="H12" i="3"/>
  <c r="S12" i="3"/>
  <c r="L12" i="3"/>
  <c r="G12" i="3"/>
  <c r="F12" i="3"/>
  <c r="O12" i="3"/>
  <c r="E12" i="3"/>
  <c r="N12" i="3"/>
  <c r="C12" i="3"/>
  <c r="D12" i="3"/>
  <c r="M12" i="3"/>
  <c r="K12" i="3"/>
  <c r="J12" i="3"/>
  <c r="I12" i="3"/>
  <c r="A4" i="2"/>
  <c r="B11" i="3"/>
  <c r="C4" i="2" l="1"/>
  <c r="B4" i="2"/>
  <c r="O4" i="2"/>
  <c r="G4" i="2"/>
  <c r="H4" i="2"/>
  <c r="N4" i="2"/>
  <c r="F4" i="2"/>
  <c r="L4" i="2"/>
  <c r="M4" i="2"/>
  <c r="E4" i="2"/>
  <c r="D4" i="2"/>
  <c r="K4" i="2"/>
  <c r="J4" i="2"/>
  <c r="I4" i="2"/>
  <c r="V4" i="2"/>
  <c r="T4" i="2"/>
  <c r="AD4" i="2"/>
  <c r="W4" i="2"/>
  <c r="AC4" i="2"/>
  <c r="U4" i="2"/>
  <c r="AB4" i="2"/>
  <c r="Z4" i="2"/>
  <c r="Y4" i="2"/>
  <c r="X4" i="2"/>
  <c r="AA4" i="2"/>
  <c r="P4" i="2"/>
  <c r="Q4" i="2"/>
  <c r="S4" i="2"/>
  <c r="R4" i="2"/>
  <c r="X11" i="3"/>
  <c r="AC11" i="3"/>
  <c r="U11" i="3"/>
  <c r="T11" i="3"/>
  <c r="AD11" i="3"/>
  <c r="AB11" i="3"/>
  <c r="AA11" i="3"/>
  <c r="Z11" i="3"/>
  <c r="Y11" i="3"/>
  <c r="W11" i="3"/>
  <c r="V11" i="3"/>
  <c r="P11" i="3"/>
  <c r="Q11" i="3"/>
  <c r="K11" i="3"/>
  <c r="S11" i="3"/>
  <c r="R11" i="3"/>
  <c r="O11" i="3"/>
  <c r="G11" i="3"/>
  <c r="I11" i="3"/>
  <c r="H11" i="3"/>
  <c r="F11" i="3"/>
  <c r="E11" i="3"/>
  <c r="N11" i="3"/>
  <c r="D11" i="3"/>
  <c r="M11" i="3"/>
  <c r="L11" i="3"/>
  <c r="J11" i="3"/>
  <c r="C11" i="3"/>
  <c r="B10" i="3"/>
  <c r="A3" i="2"/>
  <c r="C3" i="2" l="1"/>
  <c r="B3" i="2"/>
  <c r="K3" i="2"/>
  <c r="H3" i="2"/>
  <c r="J3" i="2"/>
  <c r="I3" i="2"/>
  <c r="L3" i="2"/>
  <c r="O3" i="2"/>
  <c r="G3" i="2"/>
  <c r="N3" i="2"/>
  <c r="F3" i="2"/>
  <c r="M3" i="2"/>
  <c r="E3" i="2"/>
  <c r="D3" i="2"/>
  <c r="V3" i="2"/>
  <c r="AB3" i="2"/>
  <c r="T3" i="2"/>
  <c r="U3" i="2"/>
  <c r="AD3" i="2"/>
  <c r="AC3" i="2"/>
  <c r="Y3" i="2"/>
  <c r="X3" i="2"/>
  <c r="W3" i="2"/>
  <c r="AA3" i="2"/>
  <c r="Z3" i="2"/>
  <c r="P3" i="2"/>
  <c r="Q3" i="2"/>
  <c r="R3" i="2"/>
  <c r="S3" i="2"/>
  <c r="AB10" i="3"/>
  <c r="T10" i="3"/>
  <c r="Y10" i="3"/>
  <c r="AD10" i="3"/>
  <c r="AC10" i="3"/>
  <c r="AA10" i="3"/>
  <c r="Z10" i="3"/>
  <c r="X10" i="3"/>
  <c r="W10" i="3"/>
  <c r="V10" i="3"/>
  <c r="U10" i="3"/>
  <c r="R10" i="3"/>
  <c r="S10" i="3"/>
  <c r="Q10" i="3"/>
  <c r="P10" i="3"/>
  <c r="N10" i="3"/>
  <c r="F10" i="3"/>
  <c r="J10" i="3"/>
  <c r="C10" i="3"/>
  <c r="H10" i="3"/>
  <c r="G10" i="3"/>
  <c r="E10" i="3"/>
  <c r="O10" i="3"/>
  <c r="M10" i="3"/>
  <c r="L10" i="3"/>
  <c r="K10" i="3"/>
  <c r="I10" i="3"/>
  <c r="D10" i="3"/>
  <c r="B9" i="3"/>
  <c r="X9" i="3" l="1"/>
  <c r="AC9" i="3"/>
  <c r="U9" i="3"/>
  <c r="AB9" i="3"/>
  <c r="AA9" i="3"/>
  <c r="Z9" i="3"/>
  <c r="Y9" i="3"/>
  <c r="W9" i="3"/>
  <c r="V9" i="3"/>
  <c r="T9" i="3"/>
  <c r="AD9" i="3"/>
  <c r="P9" i="3"/>
  <c r="R9" i="3"/>
  <c r="Q9" i="3"/>
  <c r="S9" i="3"/>
  <c r="I9" i="3"/>
  <c r="M9" i="3"/>
  <c r="E9" i="3"/>
  <c r="D9" i="3"/>
  <c r="H9" i="3"/>
  <c r="G9" i="3"/>
  <c r="F9" i="3"/>
  <c r="C9" i="3"/>
  <c r="O9" i="3"/>
  <c r="N9" i="3"/>
  <c r="L9" i="3"/>
  <c r="K9" i="3"/>
  <c r="J9" i="3"/>
  <c r="B8" i="3"/>
  <c r="AB8" i="3" l="1"/>
  <c r="T8" i="3"/>
  <c r="Y8" i="3"/>
  <c r="AA8" i="3"/>
  <c r="Z8" i="3"/>
  <c r="X8" i="3"/>
  <c r="W8" i="3"/>
  <c r="V8" i="3"/>
  <c r="U8" i="3"/>
  <c r="AD8" i="3"/>
  <c r="AC8" i="3"/>
  <c r="R8" i="3"/>
  <c r="L8" i="3"/>
  <c r="S8" i="3"/>
  <c r="Q8" i="3"/>
  <c r="P8" i="3"/>
  <c r="H8" i="3"/>
  <c r="I8" i="3"/>
  <c r="G8" i="3"/>
  <c r="F8" i="3"/>
  <c r="O8" i="3"/>
  <c r="E8" i="3"/>
  <c r="D8" i="3"/>
  <c r="C8" i="3"/>
  <c r="N8" i="3"/>
  <c r="M8" i="3"/>
  <c r="K8" i="3"/>
  <c r="J8" i="3"/>
  <c r="B7" i="3"/>
  <c r="X7" i="3" l="1"/>
  <c r="AC7" i="3"/>
  <c r="U7" i="3"/>
  <c r="Z7" i="3"/>
  <c r="Y7" i="3"/>
  <c r="W7" i="3"/>
  <c r="V7" i="3"/>
  <c r="T7" i="3"/>
  <c r="AD7" i="3"/>
  <c r="AB7" i="3"/>
  <c r="AA7" i="3"/>
  <c r="P7" i="3"/>
  <c r="Q7" i="3"/>
  <c r="O7" i="3"/>
  <c r="G7" i="3"/>
  <c r="S7" i="3"/>
  <c r="R7" i="3"/>
  <c r="K7" i="3"/>
  <c r="I7" i="3"/>
  <c r="H7" i="3"/>
  <c r="F7" i="3"/>
  <c r="E7" i="3"/>
  <c r="D7" i="3"/>
  <c r="N7" i="3"/>
  <c r="M7" i="3"/>
  <c r="L7" i="3"/>
  <c r="C7" i="3"/>
  <c r="J7" i="3"/>
  <c r="B6" i="3"/>
  <c r="AB6" i="3" l="1"/>
  <c r="T6" i="3"/>
  <c r="Y6" i="3"/>
  <c r="X6" i="3"/>
  <c r="W6" i="3"/>
  <c r="V6" i="3"/>
  <c r="U6" i="3"/>
  <c r="AD6" i="3"/>
  <c r="AC6" i="3"/>
  <c r="AA6" i="3"/>
  <c r="Z6" i="3"/>
  <c r="R6" i="3"/>
  <c r="S6" i="3"/>
  <c r="Q6" i="3"/>
  <c r="P6" i="3"/>
  <c r="J6" i="3"/>
  <c r="N6" i="3"/>
  <c r="F6" i="3"/>
  <c r="D6" i="3"/>
  <c r="I6" i="3"/>
  <c r="H6" i="3"/>
  <c r="G6" i="3"/>
  <c r="E6" i="3"/>
  <c r="O6" i="3"/>
  <c r="M6" i="3"/>
  <c r="L6" i="3"/>
  <c r="K6" i="3"/>
  <c r="C6" i="3"/>
  <c r="B5" i="3"/>
  <c r="X5" i="3" l="1"/>
  <c r="AC5" i="3"/>
  <c r="U5" i="3"/>
  <c r="W5" i="3"/>
  <c r="V5" i="3"/>
  <c r="T5" i="3"/>
  <c r="AD5" i="3"/>
  <c r="AB5" i="3"/>
  <c r="AA5" i="3"/>
  <c r="Z5" i="3"/>
  <c r="Y5" i="3"/>
  <c r="P5" i="3"/>
  <c r="S5" i="3"/>
  <c r="M5" i="3"/>
  <c r="E5" i="3"/>
  <c r="R5" i="3"/>
  <c r="Q5" i="3"/>
  <c r="I5" i="3"/>
  <c r="K5" i="3"/>
  <c r="J5" i="3"/>
  <c r="D5" i="3"/>
  <c r="H5" i="3"/>
  <c r="G5" i="3"/>
  <c r="C5" i="3"/>
  <c r="F5" i="3"/>
  <c r="O5" i="3"/>
  <c r="N5" i="3"/>
  <c r="L5" i="3"/>
  <c r="B4" i="3"/>
  <c r="AB4" i="3" l="1"/>
  <c r="T4" i="3"/>
  <c r="Y4" i="3"/>
  <c r="V4" i="3"/>
  <c r="U4" i="3"/>
  <c r="AD4" i="3"/>
  <c r="AC4" i="3"/>
  <c r="AA4" i="3"/>
  <c r="Z4" i="3"/>
  <c r="X4" i="3"/>
  <c r="W4" i="3"/>
  <c r="R4" i="3"/>
  <c r="H4" i="3"/>
  <c r="S4" i="3"/>
  <c r="Q4" i="3"/>
  <c r="P4" i="3"/>
  <c r="L4" i="3"/>
  <c r="J4" i="3"/>
  <c r="I4" i="3"/>
  <c r="G4" i="3"/>
  <c r="F4" i="3"/>
  <c r="D4" i="3"/>
  <c r="O4" i="3"/>
  <c r="E4" i="3"/>
  <c r="C4" i="3"/>
  <c r="N4" i="3"/>
  <c r="M4" i="3"/>
  <c r="K4" i="3"/>
  <c r="B3" i="3"/>
  <c r="X3" i="3" l="1"/>
  <c r="AC3" i="3"/>
  <c r="U3" i="3"/>
  <c r="T3" i="3"/>
  <c r="AD3" i="3"/>
  <c r="AB3" i="3"/>
  <c r="AA3" i="3"/>
  <c r="Z3" i="3"/>
  <c r="Y3" i="3"/>
  <c r="W3" i="3"/>
  <c r="V3" i="3"/>
  <c r="P3" i="3"/>
  <c r="S3" i="3"/>
  <c r="R3" i="3"/>
  <c r="Q3" i="3"/>
  <c r="K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NYIS to Neighbor 01 in MWh.  (Reported by NYIS.)
Negative interchange values indicate net inflows into NYIS, and
positive interchange values indicate net outflows from NYIS.</t>
        </r>
      </text>
    </comment>
    <comment ref="AT1" authorId="0" shapeId="0">
      <text>
        <r>
          <rPr>
            <sz val="9"/>
            <color indexed="81"/>
            <rFont val="Tahoma"/>
            <charset val="1"/>
          </rPr>
          <t>The interchange from NYIS to Neighbor 02 in MWh.  (Reported by NYIS.)
Negative interchange values indicate net inflows into NYIS, and
positive interchange values indicate net outflows from NYIS.</t>
        </r>
      </text>
    </comment>
    <comment ref="AU1" authorId="0" shapeId="0">
      <text>
        <r>
          <rPr>
            <sz val="9"/>
            <color indexed="81"/>
            <rFont val="Tahoma"/>
            <charset val="1"/>
          </rPr>
          <t>The interchange from NYIS to Neighbor 03 in MWh.  (Reported by NYIS.)
Negative interchange values indicate net inflows into NYIS, and
positive interchange values indicate net outflows from NYIS.</t>
        </r>
      </text>
    </comment>
    <comment ref="AV1" authorId="0" shapeId="0">
      <text>
        <r>
          <rPr>
            <sz val="9"/>
            <color indexed="81"/>
            <rFont val="Tahoma"/>
            <charset val="1"/>
          </rPr>
          <t>The interchange from NYIS to Neighbor 04 in MWh.  (Reported by NYIS.)
Negative interchange values indicate net inflows into NYIS, and
positive interchange values indicate net outflows from NYIS.</t>
        </r>
      </text>
    </comment>
    <comment ref="AW1" authorId="0" shapeId="0">
      <text>
        <r>
          <rPr>
            <sz val="9"/>
            <color indexed="81"/>
            <rFont val="Tahoma"/>
            <charset val="1"/>
          </rPr>
          <t>Demand for Subregion 1 reported by the balancing authority in MWh</t>
        </r>
      </text>
    </comment>
    <comment ref="AX1" authorId="0" shapeId="0">
      <text>
        <r>
          <rPr>
            <sz val="9"/>
            <color indexed="81"/>
            <rFont val="Tahoma"/>
            <charset val="1"/>
          </rPr>
          <t>Demand for Subregion 2 reported by the balancing authority in MWh</t>
        </r>
      </text>
    </comment>
    <comment ref="AY1" authorId="0" shapeId="0">
      <text>
        <r>
          <rPr>
            <sz val="9"/>
            <color indexed="81"/>
            <rFont val="Tahoma"/>
            <charset val="1"/>
          </rPr>
          <t>Demand for Subregion 3 reported by the balancing authority in MWh</t>
        </r>
      </text>
    </comment>
    <comment ref="AZ1" authorId="0" shapeId="0">
      <text>
        <r>
          <rPr>
            <sz val="9"/>
            <color indexed="81"/>
            <rFont val="Tahoma"/>
            <charset val="1"/>
          </rPr>
          <t>Demand for Subregion 4 reported by the balancing authority in MWh</t>
        </r>
      </text>
    </comment>
    <comment ref="BA1" authorId="0" shapeId="0">
      <text>
        <r>
          <rPr>
            <sz val="9"/>
            <color indexed="81"/>
            <rFont val="Tahoma"/>
            <charset val="1"/>
          </rPr>
          <t>Demand for Subregion 5 reported by the balancing authority in MWh</t>
        </r>
      </text>
    </comment>
    <comment ref="BB1" authorId="0" shapeId="0">
      <text>
        <r>
          <rPr>
            <sz val="9"/>
            <color indexed="81"/>
            <rFont val="Tahoma"/>
            <charset val="1"/>
          </rPr>
          <t>Demand for Subregion 6 reported by the balancing authority in MWh</t>
        </r>
      </text>
    </comment>
    <comment ref="BC1" authorId="0" shapeId="0">
      <text>
        <r>
          <rPr>
            <sz val="9"/>
            <color indexed="81"/>
            <rFont val="Tahoma"/>
            <charset val="1"/>
          </rPr>
          <t>Demand for Subregion 7 reported by the balancing authority in MWh</t>
        </r>
      </text>
    </comment>
    <comment ref="BD1" authorId="0" shapeId="0">
      <text>
        <r>
          <rPr>
            <sz val="9"/>
            <color indexed="81"/>
            <rFont val="Tahoma"/>
            <charset val="1"/>
          </rPr>
          <t>Demand for Subregion 8 reported by the balancing authority in MWh</t>
        </r>
      </text>
    </comment>
    <comment ref="BE1" authorId="0" shapeId="0">
      <text>
        <r>
          <rPr>
            <sz val="9"/>
            <color indexed="81"/>
            <rFont val="Tahoma"/>
            <charset val="1"/>
          </rPr>
          <t>Demand for Subregion 9 reported by the balancing authority in MWh</t>
        </r>
      </text>
    </comment>
    <comment ref="BF1" authorId="0" shapeId="0">
      <text>
        <r>
          <rPr>
            <sz val="9"/>
            <color indexed="81"/>
            <rFont val="Tahoma"/>
            <charset val="1"/>
          </rPr>
          <t>Demand for Subregion 10 reported by the balancing authority in MWh</t>
        </r>
      </text>
    </comment>
    <comment ref="BG1" authorId="0" shapeId="0">
      <text>
        <r>
          <rPr>
            <sz val="9"/>
            <color indexed="81"/>
            <rFont val="Tahoma"/>
            <charset val="1"/>
          </rPr>
          <t>Demand for Subregion 11 reported by the balancing authority in MWh</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NYIS to Neighbor 01 in MWh.  (Reported by NYIS.)
Negative interchange values indicate net inflows into NYIS, and
positive interchange values indicate net outflows from NYIS.</t>
        </r>
      </text>
    </comment>
    <comment ref="S1" authorId="0" shapeId="0">
      <text>
        <r>
          <rPr>
            <sz val="9"/>
            <color indexed="81"/>
            <rFont val="Tahoma"/>
            <charset val="1"/>
          </rPr>
          <t>The interchange from NYIS to Neighbor 02 in MWh.  (Reported by NYIS.)
Negative interchange values indicate net inflows into NYIS, and
positive interchange values indicate net outflows from NYIS.</t>
        </r>
      </text>
    </comment>
    <comment ref="T1" authorId="0" shapeId="0">
      <text>
        <r>
          <rPr>
            <sz val="9"/>
            <color indexed="81"/>
            <rFont val="Tahoma"/>
            <charset val="1"/>
          </rPr>
          <t>The interchange from NYIS to Neighbor 03 in MWh.  (Reported by NYIS.)
Negative interchange values indicate net inflows into NYIS, and
positive interchange values indicate net outflows from NYIS.</t>
        </r>
      </text>
    </comment>
    <comment ref="U1" authorId="0" shapeId="0">
      <text>
        <r>
          <rPr>
            <sz val="9"/>
            <color indexed="81"/>
            <rFont val="Tahoma"/>
            <charset val="1"/>
          </rPr>
          <t>The interchange from NYIS to Neighbor 04 in MWh.  (Reported by NYIS.)
Negative interchange values indicate net inflows into NYIS, and
positive interchange values indicate net outflows from NYIS.</t>
        </r>
      </text>
    </comment>
    <comment ref="V1" authorId="0" shapeId="0">
      <text>
        <r>
          <rPr>
            <sz val="9"/>
            <color indexed="81"/>
            <rFont val="Tahoma"/>
            <charset val="1"/>
          </rPr>
          <t>Demand for Subregion 1 reported by the balancing authority in MWh</t>
        </r>
      </text>
    </comment>
    <comment ref="W1" authorId="0" shapeId="0">
      <text>
        <r>
          <rPr>
            <sz val="9"/>
            <color indexed="81"/>
            <rFont val="Tahoma"/>
            <charset val="1"/>
          </rPr>
          <t>Demand for Subregion 2 reported by the balancing authority in MWh</t>
        </r>
      </text>
    </comment>
    <comment ref="X1" authorId="0" shapeId="0">
      <text>
        <r>
          <rPr>
            <sz val="9"/>
            <color indexed="81"/>
            <rFont val="Tahoma"/>
            <charset val="1"/>
          </rPr>
          <t>Demand for Subregion 3 reported by the balancing authority in MWh</t>
        </r>
      </text>
    </comment>
    <comment ref="Y1" authorId="0" shapeId="0">
      <text>
        <r>
          <rPr>
            <sz val="9"/>
            <color indexed="81"/>
            <rFont val="Tahoma"/>
            <charset val="1"/>
          </rPr>
          <t>Demand for Subregion 4 reported by the balancing authority in MWh</t>
        </r>
      </text>
    </comment>
    <comment ref="Z1" authorId="0" shapeId="0">
      <text>
        <r>
          <rPr>
            <sz val="9"/>
            <color indexed="81"/>
            <rFont val="Tahoma"/>
            <charset val="1"/>
          </rPr>
          <t>Demand for Subregion 5 reported by the balancing authority in MWh</t>
        </r>
      </text>
    </comment>
    <comment ref="AA1" authorId="0" shapeId="0">
      <text>
        <r>
          <rPr>
            <sz val="9"/>
            <color indexed="81"/>
            <rFont val="Tahoma"/>
            <charset val="1"/>
          </rPr>
          <t>Demand for Subregion 6 reported by the balancing authority in MWh</t>
        </r>
      </text>
    </comment>
    <comment ref="AB1" authorId="0" shapeId="0">
      <text>
        <r>
          <rPr>
            <sz val="9"/>
            <color indexed="81"/>
            <rFont val="Tahoma"/>
            <charset val="1"/>
          </rPr>
          <t>Demand for Subregion 7 reported by the balancing authority in MWh</t>
        </r>
      </text>
    </comment>
    <comment ref="AC1" authorId="0" shapeId="0">
      <text>
        <r>
          <rPr>
            <sz val="9"/>
            <color indexed="81"/>
            <rFont val="Tahoma"/>
            <charset val="1"/>
          </rPr>
          <t>Demand for Subregion 8 reported by the balancing authority in MWh</t>
        </r>
      </text>
    </comment>
    <comment ref="AD1" authorId="0" shapeId="0">
      <text>
        <r>
          <rPr>
            <sz val="9"/>
            <color indexed="81"/>
            <rFont val="Tahoma"/>
            <charset val="1"/>
          </rPr>
          <t>Demand for Subregion 9 reported by the balancing authority in MWh</t>
        </r>
      </text>
    </comment>
    <comment ref="AE1" authorId="0" shapeId="0">
      <text>
        <r>
          <rPr>
            <sz val="9"/>
            <color indexed="81"/>
            <rFont val="Tahoma"/>
            <charset val="1"/>
          </rPr>
          <t>Demand for Subregion 10 reported by the balancing authority in MWh</t>
        </r>
      </text>
    </comment>
    <comment ref="AF1" authorId="0" shapeId="0">
      <text>
        <r>
          <rPr>
            <sz val="9"/>
            <color indexed="81"/>
            <rFont val="Tahoma"/>
            <charset val="1"/>
          </rPr>
          <t>Demand for Subregion 11 reported by the balancing authority in MWh</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NYIS to Neighbor 01 in MWh.  (Reported by NYIS.)
Negative interchange values indicate net inflows into NYIS, and
positive interchange values indicate net outflows from NYIS.</t>
        </r>
      </text>
    </comment>
    <comment ref="AY1" authorId="0" shapeId="0">
      <text>
        <r>
          <rPr>
            <sz val="9"/>
            <color indexed="81"/>
            <rFont val="Tahoma"/>
            <charset val="1"/>
          </rPr>
          <t>The interchange from NYIS to Neighbor 02 in MWh.  (Reported by NYIS.)
Negative interchange values indicate net inflows into NYIS, and
positive interchange values indicate net outflows from NYIS.</t>
        </r>
      </text>
    </comment>
    <comment ref="AZ1" authorId="0" shapeId="0">
      <text>
        <r>
          <rPr>
            <sz val="9"/>
            <color indexed="81"/>
            <rFont val="Tahoma"/>
            <charset val="1"/>
          </rPr>
          <t>The interchange from NYIS to Neighbor 03 in MWh.  (Reported by NYIS.)
Negative interchange values indicate net inflows into NYIS, and
positive interchange values indicate net outflows from NYIS.</t>
        </r>
      </text>
    </comment>
    <comment ref="BA1" authorId="0" shapeId="0">
      <text>
        <r>
          <rPr>
            <sz val="9"/>
            <color indexed="81"/>
            <rFont val="Tahoma"/>
            <charset val="1"/>
          </rPr>
          <t>The interchange from NYIS to Neighbor 04 in MWh.  (Reported by NYIS.)
Negative interchange values indicate net inflows into NYIS, and
positive interchange values indicate net outflows from NYIS.</t>
        </r>
      </text>
    </comment>
    <comment ref="BB1" authorId="0" shapeId="0">
      <text>
        <r>
          <rPr>
            <sz val="9"/>
            <color indexed="81"/>
            <rFont val="Tahoma"/>
            <charset val="1"/>
          </rPr>
          <t>1 indicates there is an active interconnection between NYIS and Neighbor 01 for the specified hour.
0 indicates there is not an active interconnection.
Respondents are required to report interchange for all active interconnections.</t>
        </r>
      </text>
    </comment>
    <comment ref="BC1" authorId="0" shapeId="0">
      <text>
        <r>
          <rPr>
            <sz val="9"/>
            <color indexed="81"/>
            <rFont val="Tahoma"/>
            <charset val="1"/>
          </rPr>
          <t>1 indicates there is an active interconnection between NYIS and Neighbor 02 for the specified hour.
0 indicates there is not an active interconnection.
Respondents are required to report interchange for all active interconnections.</t>
        </r>
      </text>
    </comment>
    <comment ref="BD1" authorId="0" shapeId="0">
      <text>
        <r>
          <rPr>
            <sz val="9"/>
            <color indexed="81"/>
            <rFont val="Tahoma"/>
            <charset val="1"/>
          </rPr>
          <t>1 indicates there is an active interconnection between NYIS and Neighbor 03 for the specified hour.
0 indicates there is not an active interconnection.
Respondents are required to report interchange for all active interconnections.</t>
        </r>
      </text>
    </comment>
    <comment ref="BE1" authorId="0" shapeId="0">
      <text>
        <r>
          <rPr>
            <sz val="9"/>
            <color indexed="81"/>
            <rFont val="Tahoma"/>
            <charset val="1"/>
          </rPr>
          <t>1 indicates there is an active interconnection between NYIS and Neighbor 04 for the specified hour.
0 indicates there is not an active interconnection.
Respondents are required to report interchange for all active interconnections.</t>
        </r>
      </text>
    </comment>
    <comment ref="BF1" authorId="0" shapeId="0">
      <text>
        <r>
          <rPr>
            <sz val="9"/>
            <color indexed="81"/>
            <rFont val="Tahoma"/>
            <charset val="1"/>
          </rPr>
          <t>The interchange from Neighbor 01 to NYIS in MWh.  (Reported by Neighbor 01.)
Negative interchange values indicate net inflows into Neighbor 01, and
positive interchange values indicate net outflows from Neighbor 01.</t>
        </r>
      </text>
    </comment>
    <comment ref="BG1" authorId="0" shapeId="0">
      <text>
        <r>
          <rPr>
            <sz val="9"/>
            <color indexed="81"/>
            <rFont val="Tahoma"/>
            <charset val="1"/>
          </rPr>
          <t>The interchange from Neighbor 02 to NYIS in MWh.  (Reported by Neighbor 02.)
Negative interchange values indicate net inflows into Neighbor 02, and
positive interchange values indicate net outflows from Neighbor 02.</t>
        </r>
      </text>
    </comment>
    <comment ref="BH1" authorId="0" shapeId="0">
      <text>
        <r>
          <rPr>
            <sz val="9"/>
            <color indexed="81"/>
            <rFont val="Tahoma"/>
            <charset val="1"/>
          </rPr>
          <t>The interchange from Neighbor 03 to NYIS in MWh.  (Reported by Neighbor 03.)
Negative interchange values indicate net inflows into Neighbor 03, and
positive interchange values indicate net outflows from Neighbor 03.</t>
        </r>
      </text>
    </comment>
    <comment ref="BI1" authorId="0" shapeId="0">
      <text>
        <r>
          <rPr>
            <sz val="9"/>
            <color indexed="81"/>
            <rFont val="Tahoma"/>
            <charset val="1"/>
          </rPr>
          <t>The interchange from Neighbor 04 to NYIS in MWh.  (Reported by Neighbor 04.)
Negative interchange values indicate net inflows into Neighbor 04, and
positive interchange values indicate net outflows from Neighbor 04.</t>
        </r>
      </text>
    </comment>
    <comment ref="BJ1" authorId="0" shapeId="0">
      <text>
        <r>
          <rPr>
            <sz val="9"/>
            <color indexed="81"/>
            <rFont val="Tahoma"/>
            <charset val="1"/>
          </rPr>
          <t>This column indicates when there is an imbalance between
the interchange from NYIS to Neighbor 01 reported by NYIS and
the interchange from Neighbor 01 to NYIS reported by Neighbor 01.
Normally the interchanges should sum to zero.
When there is an imbalance this column displays the non-zero sum.
When the reported data balances this column displays 0.</t>
        </r>
      </text>
    </comment>
    <comment ref="BK1" authorId="0" shapeId="0">
      <text>
        <r>
          <rPr>
            <sz val="9"/>
            <color indexed="81"/>
            <rFont val="Tahoma"/>
            <charset val="1"/>
          </rPr>
          <t>This column indicates when there is an imbalance between
the interchange from NYIS to Neighbor 02 reported by NYIS and
the interchange from Neighbor 02 to NYIS reported by Neighbor 02.
Normally the interchanges should sum to zero.
When there is an imbalance this column displays the non-zero sum.
When the reported data balances this column displays 0.</t>
        </r>
      </text>
    </comment>
    <comment ref="BL1" authorId="0" shapeId="0">
      <text>
        <r>
          <rPr>
            <sz val="9"/>
            <color indexed="81"/>
            <rFont val="Tahoma"/>
            <charset val="1"/>
          </rPr>
          <t>This column indicates when there is an imbalance between
the interchange from NYIS to Neighbor 03 reported by NYIS and
the interchange from Neighbor 03 to NYIS reported by Neighbor 03.
Normally the interchanges should sum to zero.
When there is an imbalance this column displays the non-zero sum.
When the reported data balances this column displays 0.</t>
        </r>
      </text>
    </comment>
    <comment ref="BM1" authorId="0" shapeId="0">
      <text>
        <r>
          <rPr>
            <sz val="9"/>
            <color indexed="81"/>
            <rFont val="Tahoma"/>
            <charset val="1"/>
          </rPr>
          <t>This column indicates when there is an imbalance between
the interchange from NYIS to Neighbor 04 reported by NYIS and
the interchange from Neighbor 04 to NYIS reported by Neighbor 04.
Normally the interchanges should sum to zero.
When there is an imbalance this column displays the non-zero sum.
When the reported data balances this column displays 0.</t>
        </r>
      </text>
    </comment>
    <comment ref="BN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O1" authorId="0" shapeId="0">
      <text>
        <r>
          <rPr>
            <sz val="9"/>
            <color indexed="81"/>
            <rFont val="Tahoma"/>
            <charset val="1"/>
          </rPr>
          <t>The sum of demand in MWh for all subregions</t>
        </r>
      </text>
    </comment>
    <comment ref="BP1" authorId="0" shapeId="0">
      <text>
        <r>
          <rPr>
            <sz val="9"/>
            <color indexed="81"/>
            <rFont val="Tahoma"/>
            <charset val="1"/>
          </rPr>
          <t>Demand for Subregion 1 reported by the balancing authority in MWh</t>
        </r>
      </text>
    </comment>
    <comment ref="BQ1" authorId="0" shapeId="0">
      <text>
        <r>
          <rPr>
            <sz val="9"/>
            <color indexed="81"/>
            <rFont val="Tahoma"/>
            <charset val="1"/>
          </rPr>
          <t>Demand for Subregion 2 reported by the balancing authority in MWh</t>
        </r>
      </text>
    </comment>
    <comment ref="BR1" authorId="0" shapeId="0">
      <text>
        <r>
          <rPr>
            <sz val="9"/>
            <color indexed="81"/>
            <rFont val="Tahoma"/>
            <charset val="1"/>
          </rPr>
          <t>Demand for Subregion 3 reported by the balancing authority in MWh</t>
        </r>
      </text>
    </comment>
    <comment ref="BS1" authorId="0" shapeId="0">
      <text>
        <r>
          <rPr>
            <sz val="9"/>
            <color indexed="81"/>
            <rFont val="Tahoma"/>
            <charset val="1"/>
          </rPr>
          <t>Demand for Subregion 4 reported by the balancing authority in MWh</t>
        </r>
      </text>
    </comment>
    <comment ref="BT1" authorId="0" shapeId="0">
      <text>
        <r>
          <rPr>
            <sz val="9"/>
            <color indexed="81"/>
            <rFont val="Tahoma"/>
            <charset val="1"/>
          </rPr>
          <t>Demand for Subregion 5 reported by the balancing authority in MWh</t>
        </r>
      </text>
    </comment>
    <comment ref="BU1" authorId="0" shapeId="0">
      <text>
        <r>
          <rPr>
            <sz val="9"/>
            <color indexed="81"/>
            <rFont val="Tahoma"/>
            <charset val="1"/>
          </rPr>
          <t>Demand for Subregion 6 reported by the balancing authority in MWh</t>
        </r>
      </text>
    </comment>
    <comment ref="BV1" authorId="0" shapeId="0">
      <text>
        <r>
          <rPr>
            <sz val="9"/>
            <color indexed="81"/>
            <rFont val="Tahoma"/>
            <charset val="1"/>
          </rPr>
          <t>Demand for Subregion 7 reported by the balancing authority in MWh</t>
        </r>
      </text>
    </comment>
    <comment ref="BW1" authorId="0" shapeId="0">
      <text>
        <r>
          <rPr>
            <sz val="9"/>
            <color indexed="81"/>
            <rFont val="Tahoma"/>
            <charset val="1"/>
          </rPr>
          <t>Demand for Subregion 8 reported by the balancing authority in MWh</t>
        </r>
      </text>
    </comment>
    <comment ref="BX1" authorId="0" shapeId="0">
      <text>
        <r>
          <rPr>
            <sz val="9"/>
            <color indexed="81"/>
            <rFont val="Tahoma"/>
            <charset val="1"/>
          </rPr>
          <t>Demand for Subregion 9 reported by the balancing authority in MWh</t>
        </r>
      </text>
    </comment>
    <comment ref="BY1" authorId="0" shapeId="0">
      <text>
        <r>
          <rPr>
            <sz val="9"/>
            <color indexed="81"/>
            <rFont val="Tahoma"/>
            <charset val="1"/>
          </rPr>
          <t>Demand for Subregion 10 reported by the balancing authority in MWh</t>
        </r>
      </text>
    </comment>
    <comment ref="BZ1" authorId="0" shapeId="0">
      <text>
        <r>
          <rPr>
            <sz val="9"/>
            <color indexed="81"/>
            <rFont val="Tahoma"/>
            <charset val="1"/>
          </rPr>
          <t>Demand for Subregion 11 reported by the balancing authority in MWh</t>
        </r>
      </text>
    </comment>
    <comment ref="CA1" authorId="0" shapeId="0">
      <text>
        <r>
          <rPr>
            <sz val="9"/>
            <color indexed="81"/>
            <rFont val="Tahoma"/>
            <charset val="1"/>
          </rPr>
          <t>1 indicates the balancing authority is required to report demand for Subregion 1.
0 indicates the balancing authority is not required to report demand for the subregion.</t>
        </r>
      </text>
    </comment>
    <comment ref="CB1" authorId="0" shapeId="0">
      <text>
        <r>
          <rPr>
            <sz val="9"/>
            <color indexed="81"/>
            <rFont val="Tahoma"/>
            <charset val="1"/>
          </rPr>
          <t>1 indicates the balancing authority is required to report demand for Subregion 2.
0 indicates the balancing authority is not required to report demand for the subregion.</t>
        </r>
      </text>
    </comment>
    <comment ref="CC1" authorId="0" shapeId="0">
      <text>
        <r>
          <rPr>
            <sz val="9"/>
            <color indexed="81"/>
            <rFont val="Tahoma"/>
            <charset val="1"/>
          </rPr>
          <t>1 indicates the balancing authority is required to report demand for Subregion 3.
0 indicates the balancing authority is not required to report demand for the subregion.</t>
        </r>
      </text>
    </comment>
    <comment ref="CD1" authorId="0" shapeId="0">
      <text>
        <r>
          <rPr>
            <sz val="9"/>
            <color indexed="81"/>
            <rFont val="Tahoma"/>
            <charset val="1"/>
          </rPr>
          <t>1 indicates the balancing authority is required to report demand for Subregion 4.
0 indicates the balancing authority is not required to report demand for the subregion.</t>
        </r>
      </text>
    </comment>
    <comment ref="CE1" authorId="0" shapeId="0">
      <text>
        <r>
          <rPr>
            <sz val="9"/>
            <color indexed="81"/>
            <rFont val="Tahoma"/>
            <charset val="1"/>
          </rPr>
          <t>1 indicates the balancing authority is required to report demand for Subregion 5.
0 indicates the balancing authority is not required to report demand for the subregion.</t>
        </r>
      </text>
    </comment>
    <comment ref="CF1" authorId="0" shapeId="0">
      <text>
        <r>
          <rPr>
            <sz val="9"/>
            <color indexed="81"/>
            <rFont val="Tahoma"/>
            <charset val="1"/>
          </rPr>
          <t>1 indicates the balancing authority is required to report demand for Subregion 6.
0 indicates the balancing authority is not required to report demand for the subregion.</t>
        </r>
      </text>
    </comment>
    <comment ref="CG1" authorId="0" shapeId="0">
      <text>
        <r>
          <rPr>
            <sz val="9"/>
            <color indexed="81"/>
            <rFont val="Tahoma"/>
            <charset val="1"/>
          </rPr>
          <t>1 indicates the balancing authority is required to report demand for Subregion 7.
0 indicates the balancing authority is not required to report demand for the subregion.</t>
        </r>
      </text>
    </comment>
    <comment ref="CH1" authorId="0" shapeId="0">
      <text>
        <r>
          <rPr>
            <sz val="9"/>
            <color indexed="81"/>
            <rFont val="Tahoma"/>
            <charset val="1"/>
          </rPr>
          <t>1 indicates the balancing authority is required to report demand for Subregion 8.
0 indicates the balancing authority is not required to report demand for the subregion.</t>
        </r>
      </text>
    </comment>
    <comment ref="CI1" authorId="0" shapeId="0">
      <text>
        <r>
          <rPr>
            <sz val="9"/>
            <color indexed="81"/>
            <rFont val="Tahoma"/>
            <charset val="1"/>
          </rPr>
          <t>1 indicates the balancing authority is required to report demand for Subregion 9.
0 indicates the balancing authority is not required to report demand for the subregion.</t>
        </r>
      </text>
    </comment>
    <comment ref="CJ1" authorId="0" shapeId="0">
      <text>
        <r>
          <rPr>
            <sz val="9"/>
            <color indexed="81"/>
            <rFont val="Tahoma"/>
            <charset val="1"/>
          </rPr>
          <t>1 indicates the balancing authority is required to report demand for Subregion 10.
0 indicates the balancing authority is not required to report demand for the subregion.</t>
        </r>
      </text>
    </comment>
    <comment ref="CK1" authorId="0" shapeId="0">
      <text>
        <r>
          <rPr>
            <sz val="9"/>
            <color indexed="81"/>
            <rFont val="Tahoma"/>
            <charset val="1"/>
          </rPr>
          <t>1 indicates the balancing authority is required to report demand for Subregion 11.
0 indicates the balancing authority is not required to report demand for the subregion.</t>
        </r>
      </text>
    </comment>
    <comment ref="CL1" authorId="0" shapeId="0">
      <text>
        <r>
          <rPr>
            <sz val="9"/>
            <color indexed="81"/>
            <rFont val="Tahoma"/>
            <charset val="1"/>
          </rPr>
          <t>The Coordinated Universal Time (UTC) timestamp reported by the balancing authority in daily submission File 0</t>
        </r>
      </text>
    </comment>
    <comment ref="CM1" authorId="0" shapeId="0">
      <text>
        <r>
          <rPr>
            <sz val="9"/>
            <color indexed="81"/>
            <rFont val="Tahoma"/>
            <charset val="1"/>
          </rPr>
          <t>The Coordinated Universal Time (UTC) timestamp reported by the balancing authority in daily submission File 1</t>
        </r>
      </text>
    </comment>
    <comment ref="CN1" authorId="0" shapeId="0">
      <text>
        <r>
          <rPr>
            <sz val="9"/>
            <color indexed="81"/>
            <rFont val="Tahoma"/>
            <charset val="1"/>
          </rPr>
          <t>The Coordinated Universal Time (UTC) timestamp reported by the balancing authority in daily submission File 2</t>
        </r>
      </text>
    </comment>
    <comment ref="CO1" authorId="0" shapeId="0">
      <text>
        <r>
          <rPr>
            <sz val="9"/>
            <color indexed="81"/>
            <rFont val="Tahoma"/>
            <charset val="1"/>
          </rPr>
          <t>The Coordinated Universal Time (UTC) timestamp reported by the balancing authority in daily submission File D</t>
        </r>
      </text>
    </comment>
    <comment ref="CP1" authorId="0" shapeId="0">
      <text>
        <r>
          <rPr>
            <sz val="9"/>
            <color indexed="81"/>
            <rFont val="Tahoma"/>
            <charset val="1"/>
          </rPr>
          <t>1 indicates an incorrect UTC timestamp was reported by the balancing authority in daily submission File 0.
0 indicates the UTC timestamp was correctly reported.</t>
        </r>
      </text>
    </comment>
    <comment ref="CQ1" authorId="0" shapeId="0">
      <text>
        <r>
          <rPr>
            <sz val="9"/>
            <color indexed="81"/>
            <rFont val="Tahoma"/>
            <charset val="1"/>
          </rPr>
          <t>1 indicates an incorrect UTC timestamp was reported by the balancing authority in daily submission File 1.
0 indicates the UTC timestamp was correctly reported.</t>
        </r>
      </text>
    </comment>
    <comment ref="CR1" authorId="0" shapeId="0">
      <text>
        <r>
          <rPr>
            <sz val="9"/>
            <color indexed="81"/>
            <rFont val="Tahoma"/>
            <charset val="1"/>
          </rPr>
          <t>1 indicates an incorrect UTC timestamp was reported by the balancing authority in daily submission File 2.
0 indicates the UTC timestamp was correctly reported.</t>
        </r>
      </text>
    </comment>
    <comment ref="CS1" authorId="0" shapeId="0">
      <text>
        <r>
          <rPr>
            <sz val="9"/>
            <color indexed="81"/>
            <rFont val="Tahoma"/>
            <charset val="1"/>
          </rPr>
          <t>1 indicates an incorrect UTC timestamp was reported by the balancing authority in daily submission File D.
0 indicates the UTC timestamp was correctly reported.</t>
        </r>
      </text>
    </comment>
    <comment ref="CT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CU1" authorId="0" shapeId="0">
      <text>
        <r>
          <rPr>
            <sz val="9"/>
            <color indexed="81"/>
            <rFont val="Tahoma"/>
            <charset val="1"/>
          </rPr>
          <t>The Coordinated Universal Time (UTC) timestamp reported by the balancing authority in daily submission File 0</t>
        </r>
      </text>
    </comment>
    <comment ref="CV1" authorId="0" shapeId="0">
      <text>
        <r>
          <rPr>
            <sz val="9"/>
            <color indexed="81"/>
            <rFont val="Tahoma"/>
            <charset val="1"/>
          </rPr>
          <t>The Coordinated Universal Time (UTC) timestamp reported by the balancing authority in daily submission File 1</t>
        </r>
      </text>
    </comment>
    <comment ref="CW1" authorId="0" shapeId="0">
      <text>
        <r>
          <rPr>
            <sz val="9"/>
            <color indexed="81"/>
            <rFont val="Tahoma"/>
            <charset val="1"/>
          </rPr>
          <t>The Coordinated Universal Time (UTC) timestamp reported by the balancing authority in daily submission File 2</t>
        </r>
      </text>
    </comment>
    <comment ref="CX1" authorId="0" shapeId="0">
      <text>
        <r>
          <rPr>
            <sz val="9"/>
            <color indexed="81"/>
            <rFont val="Tahoma"/>
            <charset val="1"/>
          </rPr>
          <t>The Coordinated Universal Time (UTC) timestamp reported by the balancing authority in daily submission File D</t>
        </r>
      </text>
    </comment>
    <comment ref="CY1" authorId="0" shapeId="0">
      <text>
        <r>
          <rPr>
            <sz val="9"/>
            <color indexed="81"/>
            <rFont val="Tahoma"/>
            <charset val="1"/>
          </rPr>
          <t>1 indicates an incorrect UTC offset reported by the balancing authority.
0 indicates the UTC offset was correctly reported.</t>
        </r>
      </text>
    </comment>
    <comment ref="CZ1" authorId="0" shapeId="0">
      <text>
        <r>
          <rPr>
            <sz val="9"/>
            <color indexed="81"/>
            <rFont val="Tahoma"/>
            <charset val="1"/>
          </rPr>
          <t>The file name of daily submission file 0</t>
        </r>
      </text>
    </comment>
    <comment ref="DA1" authorId="0" shapeId="0">
      <text>
        <r>
          <rPr>
            <sz val="9"/>
            <color indexed="81"/>
            <rFont val="Tahoma"/>
            <charset val="1"/>
          </rPr>
          <t>The file name of daily submission file 1</t>
        </r>
      </text>
    </comment>
    <comment ref="DB1" authorId="0" shapeId="0">
      <text>
        <r>
          <rPr>
            <sz val="9"/>
            <color indexed="81"/>
            <rFont val="Tahoma"/>
            <charset val="1"/>
          </rPr>
          <t>The file name of daily submission file 2</t>
        </r>
      </text>
    </comment>
    <comment ref="DC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922" uniqueCount="2518">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Subregion Code</t>
  </si>
  <si>
    <t>Subregion Name</t>
  </si>
  <si>
    <t>ZONF</t>
  </si>
  <si>
    <t>Capital</t>
  </si>
  <si>
    <t>ZONC</t>
  </si>
  <si>
    <t>ZONI</t>
  </si>
  <si>
    <t>Dunwoodie</t>
  </si>
  <si>
    <t>ZONB</t>
  </si>
  <si>
    <t>Genesee</t>
  </si>
  <si>
    <t>ZONG</t>
  </si>
  <si>
    <t>Hudson Valley</t>
  </si>
  <si>
    <t>ZONK</t>
  </si>
  <si>
    <t>Long Island</t>
  </si>
  <si>
    <t>ZONH</t>
  </si>
  <si>
    <t>Millwood</t>
  </si>
  <si>
    <t>ZONE</t>
  </si>
  <si>
    <t>Mohawk Valley</t>
  </si>
  <si>
    <t>ZONJ</t>
  </si>
  <si>
    <t>New York City</t>
  </si>
  <si>
    <t>ZOND</t>
  </si>
  <si>
    <t>North</t>
  </si>
  <si>
    <t>ZONA</t>
  </si>
  <si>
    <t>West</t>
  </si>
  <si>
    <t>DF  Range Error</t>
  </si>
  <si>
    <t>D   Range Error</t>
  </si>
  <si>
    <t>NG  Range Error</t>
  </si>
  <si>
    <t>TI  Range Error</t>
  </si>
  <si>
    <t>HQT</t>
  </si>
  <si>
    <t>IESO</t>
  </si>
  <si>
    <t>Active HQT</t>
  </si>
  <si>
    <t>Active IESO</t>
  </si>
  <si>
    <t>Active ISNE</t>
  </si>
  <si>
    <t>Active PJM</t>
  </si>
  <si>
    <t>From HQT</t>
  </si>
  <si>
    <t>From IESO</t>
  </si>
  <si>
    <t>From ISNE</t>
  </si>
  <si>
    <t>From PJM</t>
  </si>
  <si>
    <t>Balance HQT</t>
  </si>
  <si>
    <t>Balance IESO</t>
  </si>
  <si>
    <t>Balance ISNE</t>
  </si>
  <si>
    <t>Balance PJM</t>
  </si>
  <si>
    <t>Pair Mismatch</t>
  </si>
  <si>
    <t>Subregion ZONF</t>
  </si>
  <si>
    <t>Subregion ZONC</t>
  </si>
  <si>
    <t>Subregion ZONI</t>
  </si>
  <si>
    <t>Subregion ZONB</t>
  </si>
  <si>
    <t>Subregion ZONG</t>
  </si>
  <si>
    <t>Subregion ZONK</t>
  </si>
  <si>
    <t>Subregion ZONH</t>
  </si>
  <si>
    <t>Subregion ZONE</t>
  </si>
  <si>
    <t>Subregion ZONJ</t>
  </si>
  <si>
    <t>Subregion ZOND</t>
  </si>
  <si>
    <t>Subregion ZONA</t>
  </si>
  <si>
    <t>Active Subregion ZONF</t>
  </si>
  <si>
    <t>Active Subregion ZONC</t>
  </si>
  <si>
    <t>Active Subregion ZONI</t>
  </si>
  <si>
    <t>Active Subregion ZONB</t>
  </si>
  <si>
    <t>Active Subregion ZONG</t>
  </si>
  <si>
    <t>Active Subregion ZONK</t>
  </si>
  <si>
    <t>Active Subregion ZONH</t>
  </si>
  <si>
    <t>Active Subregion ZONE</t>
  </si>
  <si>
    <t>Active Subregion ZONJ</t>
  </si>
  <si>
    <t>Active Subregion ZOND</t>
  </si>
  <si>
    <t>Active Subregion ZONA</t>
  </si>
  <si>
    <t>UTC0 reported</t>
  </si>
  <si>
    <t>UTC1 reported</t>
  </si>
  <si>
    <t>Eastern</t>
  </si>
  <si>
    <t>N</t>
  </si>
  <si>
    <t>NYISdaily1822015</t>
  </si>
  <si>
    <t>NYISdaily1832015</t>
  </si>
  <si>
    <t>NYISdaily1842015</t>
  </si>
  <si>
    <t/>
  </si>
  <si>
    <t>NYISdaily1852015</t>
  </si>
  <si>
    <t>NYISdaily1862015</t>
  </si>
  <si>
    <t>NYISdaily1872015</t>
  </si>
  <si>
    <t>NYISdaily1882015</t>
  </si>
  <si>
    <t>NYISdaily1892015</t>
  </si>
  <si>
    <t>NYISdaily1902015</t>
  </si>
  <si>
    <t>NYISdaily1912015</t>
  </si>
  <si>
    <t>NYISdaily1922015</t>
  </si>
  <si>
    <t>NYISdaily1932015</t>
  </si>
  <si>
    <t>NYISdaily1942015</t>
  </si>
  <si>
    <t>NYISdaily1952015</t>
  </si>
  <si>
    <t>NYISdaily1962015</t>
  </si>
  <si>
    <t>NYISdaily1972015</t>
  </si>
  <si>
    <t>NYISdaily1982015</t>
  </si>
  <si>
    <t>NYISdaily1992015</t>
  </si>
  <si>
    <t>NYISdaily2002015</t>
  </si>
  <si>
    <t>NYISdaily2012015</t>
  </si>
  <si>
    <t>NYISdaily2022015</t>
  </si>
  <si>
    <t>NYISdaily2032015</t>
  </si>
  <si>
    <t>NYISdaily2042015</t>
  </si>
  <si>
    <t>NYISdaily2052015</t>
  </si>
  <si>
    <t>NYISdaily2062015</t>
  </si>
  <si>
    <t>NYISdaily2072015</t>
  </si>
  <si>
    <t>NYISdaily2082015</t>
  </si>
  <si>
    <t>NYISdaily2092015</t>
  </si>
  <si>
    <t>NYISdaily2102015</t>
  </si>
  <si>
    <t>NYISdaily2112015</t>
  </si>
  <si>
    <t>NYISdaily2122015</t>
  </si>
  <si>
    <t>NYISdaily2132015</t>
  </si>
  <si>
    <t>NYISdaily2142015</t>
  </si>
  <si>
    <t>NYISdaily2152015</t>
  </si>
  <si>
    <t>NYISdaily2162015</t>
  </si>
  <si>
    <t>NYISdaily2172015</t>
  </si>
  <si>
    <t>NYISdaily2182015</t>
  </si>
  <si>
    <t>NYISdaily2192015</t>
  </si>
  <si>
    <t>NYISdaily2202015</t>
  </si>
  <si>
    <t>NYISdaily2212015</t>
  </si>
  <si>
    <t>NYISdaily2222015</t>
  </si>
  <si>
    <t>NYISdaily2232015</t>
  </si>
  <si>
    <t>NYISdaily2242015</t>
  </si>
  <si>
    <t>NYISdaily2252015</t>
  </si>
  <si>
    <t>NYISdaily2262015</t>
  </si>
  <si>
    <t>NYISdaily2272015</t>
  </si>
  <si>
    <t>NYISdaily2282015</t>
  </si>
  <si>
    <t>NYISdaily2292015</t>
  </si>
  <si>
    <t>NYISdaily2302015</t>
  </si>
  <si>
    <t>NYISdaily2312015</t>
  </si>
  <si>
    <t>NYISdaily2322015</t>
  </si>
  <si>
    <t>NYISdaily2332015</t>
  </si>
  <si>
    <t>NYISdaily2342015</t>
  </si>
  <si>
    <t>NYISdaily2352015</t>
  </si>
  <si>
    <t>NYISdaily2362015</t>
  </si>
  <si>
    <t>NYISdaily2372015</t>
  </si>
  <si>
    <t>NYISdaily2382015</t>
  </si>
  <si>
    <t>NYISdaily2392015</t>
  </si>
  <si>
    <t>NYISdaily2402015</t>
  </si>
  <si>
    <t>NYISdaily2412015</t>
  </si>
  <si>
    <t>NYISdaily2422015</t>
  </si>
  <si>
    <t>NYISdaily2432015</t>
  </si>
  <si>
    <t>NYISdaily2442015</t>
  </si>
  <si>
    <t>NYISdaily2452015</t>
  </si>
  <si>
    <t>NYISdaily2462015</t>
  </si>
  <si>
    <t>NYISdaily2472015</t>
  </si>
  <si>
    <t>NYISdaily2482015</t>
  </si>
  <si>
    <t>NYISdaily2492015</t>
  </si>
  <si>
    <t>NYISdaily2502015</t>
  </si>
  <si>
    <t>NYISdaily2512015</t>
  </si>
  <si>
    <t>NYISdaily2522015</t>
  </si>
  <si>
    <t>NYISdaily2532015</t>
  </si>
  <si>
    <t>NYISdaily2542015</t>
  </si>
  <si>
    <t>NYISdaily2552015</t>
  </si>
  <si>
    <t>NYISdaily2562015</t>
  </si>
  <si>
    <t>NYISdaily2572015</t>
  </si>
  <si>
    <t>NYISdaily2582015</t>
  </si>
  <si>
    <t>NYISdaily2592015</t>
  </si>
  <si>
    <t>NYISdaily2602015</t>
  </si>
  <si>
    <t>NYISdaily2612015</t>
  </si>
  <si>
    <t>NYISdaily2622015</t>
  </si>
  <si>
    <t>NYISdaily2632015</t>
  </si>
  <si>
    <t>NYISdaily2642015</t>
  </si>
  <si>
    <t>NYISdaily2652015</t>
  </si>
  <si>
    <t>NYISdaily2662015</t>
  </si>
  <si>
    <t>NYISdaily2672015</t>
  </si>
  <si>
    <t>NYISdaily2682015</t>
  </si>
  <si>
    <t>NYISdaily2692015</t>
  </si>
  <si>
    <t>NYISdaily2702015</t>
  </si>
  <si>
    <t>NYISdaily2712015</t>
  </si>
  <si>
    <t>NYISdaily2722015</t>
  </si>
  <si>
    <t>NYISdaily2732015</t>
  </si>
  <si>
    <t>NYISdaily2742015</t>
  </si>
  <si>
    <t>NYISdaily2752015</t>
  </si>
  <si>
    <t>NYISdaily2762015</t>
  </si>
  <si>
    <t>NYISdaily2772015</t>
  </si>
  <si>
    <t>NYISdaily2782015</t>
  </si>
  <si>
    <t>NYISdaily2792015</t>
  </si>
  <si>
    <t>NYISdaily2802015</t>
  </si>
  <si>
    <t>NYISdaily2812015</t>
  </si>
  <si>
    <t>NYISdaily2822015</t>
  </si>
  <si>
    <t>NYISdaily2832015</t>
  </si>
  <si>
    <t>NYISdaily2842015</t>
  </si>
  <si>
    <t>NYISdaily2852015</t>
  </si>
  <si>
    <t>NYISdaily2862015</t>
  </si>
  <si>
    <t>NYISdaily2872015</t>
  </si>
  <si>
    <t>NYISdaily2882015</t>
  </si>
  <si>
    <t>NYISdaily2892015</t>
  </si>
  <si>
    <t>NYISdaily2902015</t>
  </si>
  <si>
    <t>NYISdaily2912015</t>
  </si>
  <si>
    <t>NYISdaily2922015</t>
  </si>
  <si>
    <t>NYISdaily2932015</t>
  </si>
  <si>
    <t>NYISdaily2942015</t>
  </si>
  <si>
    <t>NYISdaily2952015</t>
  </si>
  <si>
    <t>NYISdaily2962015</t>
  </si>
  <si>
    <t>NYISdaily2972015</t>
  </si>
  <si>
    <t>NYISdaily2982015</t>
  </si>
  <si>
    <t>NYISdaily2992015</t>
  </si>
  <si>
    <t>NYISdaily3002015</t>
  </si>
  <si>
    <t>NYISdaily3012015</t>
  </si>
  <si>
    <t>NYISdaily3022015</t>
  </si>
  <si>
    <t>NYISdaily3032015</t>
  </si>
  <si>
    <t>NYISdaily3042015</t>
  </si>
  <si>
    <t>NYISdaily3052015</t>
  </si>
  <si>
    <t>NYISdaily3062015</t>
  </si>
  <si>
    <t>NYISdaily3072015</t>
  </si>
  <si>
    <t>NYISdaily3082015</t>
  </si>
  <si>
    <t>NYISdaily3092015</t>
  </si>
  <si>
    <t>NYISdaily3102015</t>
  </si>
  <si>
    <t>NYISdaily3112015</t>
  </si>
  <si>
    <t>NYISdaily3122015</t>
  </si>
  <si>
    <t>NYISdaily3132015</t>
  </si>
  <si>
    <t>NYISdaily3142015</t>
  </si>
  <si>
    <t>NYISdaily3152015</t>
  </si>
  <si>
    <t>NYISdaily3162015</t>
  </si>
  <si>
    <t>NYISdaily3172015</t>
  </si>
  <si>
    <t>NYISdaily3182015</t>
  </si>
  <si>
    <t>NYISdaily3192015</t>
  </si>
  <si>
    <t>NYISdaily3202015</t>
  </si>
  <si>
    <t>NYISdaily3212015</t>
  </si>
  <si>
    <t>NYISdaily3222015</t>
  </si>
  <si>
    <t>NYISdaily3232015</t>
  </si>
  <si>
    <t>NYISdaily3242015</t>
  </si>
  <si>
    <t>NYISdaily3252015</t>
  </si>
  <si>
    <t>NYISdaily3262015</t>
  </si>
  <si>
    <t>NYISdaily3272015</t>
  </si>
  <si>
    <t>NYISdaily3282015</t>
  </si>
  <si>
    <t>NYISdaily3292015</t>
  </si>
  <si>
    <t>NYISdaily3302015</t>
  </si>
  <si>
    <t>NYISdaily3312015</t>
  </si>
  <si>
    <t>NYISdaily3322015</t>
  </si>
  <si>
    <t>NYISdaily3332015</t>
  </si>
  <si>
    <t>NYISdaily3342015</t>
  </si>
  <si>
    <t>NYISdaily3352015</t>
  </si>
  <si>
    <t>NYISdaily3362015</t>
  </si>
  <si>
    <t>NYISdaily3372015</t>
  </si>
  <si>
    <t>NYISdaily3382015</t>
  </si>
  <si>
    <t>NYISdaily3392015</t>
  </si>
  <si>
    <t>NYISdaily3402015</t>
  </si>
  <si>
    <t>NYISdaily3412015</t>
  </si>
  <si>
    <t>NYISdaily3422015</t>
  </si>
  <si>
    <t>NYISdaily3432015</t>
  </si>
  <si>
    <t>NYISdaily3442015</t>
  </si>
  <si>
    <t>NYISdaily3452015</t>
  </si>
  <si>
    <t>NYISdaily3462015</t>
  </si>
  <si>
    <t>NYISdaily3472015</t>
  </si>
  <si>
    <t>NYISdaily3482015</t>
  </si>
  <si>
    <t>NYISdaily3492015</t>
  </si>
  <si>
    <t>NYISdaily3502015</t>
  </si>
  <si>
    <t>NYISdaily3512015</t>
  </si>
  <si>
    <t>NYISdaily3522015</t>
  </si>
  <si>
    <t>NYISdaily3532015</t>
  </si>
  <si>
    <t>NYISdaily3542015</t>
  </si>
  <si>
    <t>NYISdaily3552015</t>
  </si>
  <si>
    <t>NYISdaily3562015</t>
  </si>
  <si>
    <t>NYISdaily3572015</t>
  </si>
  <si>
    <t>NYISdaily3582015</t>
  </si>
  <si>
    <t>NYISdaily3592015</t>
  </si>
  <si>
    <t>NYISdaily3602015</t>
  </si>
  <si>
    <t>NYISdaily3612015</t>
  </si>
  <si>
    <t>NYISdaily3622015</t>
  </si>
  <si>
    <t>NYISdaily3632015</t>
  </si>
  <si>
    <t>NYISdaily3642015</t>
  </si>
  <si>
    <t>NYISdaily3652015</t>
  </si>
  <si>
    <t>NYISdaily0012016</t>
  </si>
  <si>
    <t>NYISdaily0022016</t>
  </si>
  <si>
    <t>NYISdaily0032016</t>
  </si>
  <si>
    <t>NYISdaily0042016</t>
  </si>
  <si>
    <t>NYISdaily0052016</t>
  </si>
  <si>
    <t>NYISdaily0062016</t>
  </si>
  <si>
    <t>NYISdaily0072016</t>
  </si>
  <si>
    <t>NYISdaily0082016</t>
  </si>
  <si>
    <t>NYISdaily0092016</t>
  </si>
  <si>
    <t>NYISdaily0102016</t>
  </si>
  <si>
    <t>NYISdaily0112016</t>
  </si>
  <si>
    <t>NYISdaily0122016</t>
  </si>
  <si>
    <t>NYISdaily0132016</t>
  </si>
  <si>
    <t>NYISdaily0142016</t>
  </si>
  <si>
    <t>NYISdaily0152016</t>
  </si>
  <si>
    <t>NYISdaily0162016</t>
  </si>
  <si>
    <t>NYISdaily0172016</t>
  </si>
  <si>
    <t>NYISdaily0182016</t>
  </si>
  <si>
    <t>NYISdaily0192016</t>
  </si>
  <si>
    <t>NYISdaily0202016</t>
  </si>
  <si>
    <t>NYISdaily0212016</t>
  </si>
  <si>
    <t>NYISdaily0222016</t>
  </si>
  <si>
    <t>NYISdaily0232016</t>
  </si>
  <si>
    <t>NYISdaily0242016</t>
  </si>
  <si>
    <t>NYISdaily0252016</t>
  </si>
  <si>
    <t>NYISdaily0262016</t>
  </si>
  <si>
    <t>NYISdaily0272016</t>
  </si>
  <si>
    <t>NYISdaily0282016</t>
  </si>
  <si>
    <t>NYISdaily0292016</t>
  </si>
  <si>
    <t>NYISdaily0302016</t>
  </si>
  <si>
    <t>NYISdaily0312016</t>
  </si>
  <si>
    <t>NYISdaily0322016</t>
  </si>
  <si>
    <t>NYISdaily0332016</t>
  </si>
  <si>
    <t>NYISdaily0342016</t>
  </si>
  <si>
    <t>NYISdaily0352016</t>
  </si>
  <si>
    <t>NYISdaily0362016</t>
  </si>
  <si>
    <t>NYISdaily0372016</t>
  </si>
  <si>
    <t>NYISdaily0382016</t>
  </si>
  <si>
    <t>NYISdaily0392016</t>
  </si>
  <si>
    <t>NYISdaily0402016</t>
  </si>
  <si>
    <t>NYISdaily0412016</t>
  </si>
  <si>
    <t>NYISdaily0422016</t>
  </si>
  <si>
    <t>NYISdaily0432016</t>
  </si>
  <si>
    <t>NYISdaily0442016</t>
  </si>
  <si>
    <t>NYISdaily0452016</t>
  </si>
  <si>
    <t>NYISdaily0462016</t>
  </si>
  <si>
    <t>NYISdaily0472016</t>
  </si>
  <si>
    <t>NYISdaily0482016</t>
  </si>
  <si>
    <t>NYISdaily0492016</t>
  </si>
  <si>
    <t>NYISdaily0502016</t>
  </si>
  <si>
    <t>NYISdaily0512016</t>
  </si>
  <si>
    <t>NYISdaily0522016</t>
  </si>
  <si>
    <t>NYISdaily0532016</t>
  </si>
  <si>
    <t>NYISdaily0542016</t>
  </si>
  <si>
    <t>NYISdaily0552016</t>
  </si>
  <si>
    <t>NYISdaily0562016</t>
  </si>
  <si>
    <t>NYISdaily0572016</t>
  </si>
  <si>
    <t>NYISdaily0582016</t>
  </si>
  <si>
    <t>NYISdaily0592016</t>
  </si>
  <si>
    <t>NYISdaily0602016</t>
  </si>
  <si>
    <t>NYISdaily0612016</t>
  </si>
  <si>
    <t>NYISdaily0622016</t>
  </si>
  <si>
    <t>NYISdaily0632016</t>
  </si>
  <si>
    <t>NYISdaily0642016</t>
  </si>
  <si>
    <t>NYISdaily0652016</t>
  </si>
  <si>
    <t>NYISdaily0662016</t>
  </si>
  <si>
    <t>NYISdaily0672016</t>
  </si>
  <si>
    <t>NYISdaily0682016</t>
  </si>
  <si>
    <t>NYISdaily0692016</t>
  </si>
  <si>
    <t>NYISdaily0702016</t>
  </si>
  <si>
    <t>NYISdaily0712016</t>
  </si>
  <si>
    <t>NYISdaily0722016</t>
  </si>
  <si>
    <t>NYISdaily0732016</t>
  </si>
  <si>
    <t>NYISdaily0742016</t>
  </si>
  <si>
    <t>NYISdaily0752016</t>
  </si>
  <si>
    <t>NYISdaily0762016</t>
  </si>
  <si>
    <t>NYISdaily0772016</t>
  </si>
  <si>
    <t>NYISdaily0782016</t>
  </si>
  <si>
    <t>NYISdaily0792016</t>
  </si>
  <si>
    <t>NYISdaily0802016</t>
  </si>
  <si>
    <t>NYISdaily0812016</t>
  </si>
  <si>
    <t>NYISdaily0822016</t>
  </si>
  <si>
    <t>NYISdaily0832016</t>
  </si>
  <si>
    <t>NYISdaily0842016</t>
  </si>
  <si>
    <t>NYISdaily0852016</t>
  </si>
  <si>
    <t>NYISdaily0862016</t>
  </si>
  <si>
    <t>NYISdaily0872016</t>
  </si>
  <si>
    <t>NYISdaily0882016</t>
  </si>
  <si>
    <t>NYISdaily0892016</t>
  </si>
  <si>
    <t>NYISdaily0902016</t>
  </si>
  <si>
    <t>NYISdaily0912016</t>
  </si>
  <si>
    <t>NYISdaily0922016</t>
  </si>
  <si>
    <t>NYISdaily0932016</t>
  </si>
  <si>
    <t>NYISdaily0942016</t>
  </si>
  <si>
    <t>NYISdaily0952016</t>
  </si>
  <si>
    <t>NYISdaily0962016</t>
  </si>
  <si>
    <t>NYISdaily0972016</t>
  </si>
  <si>
    <t>NYISdaily0982016</t>
  </si>
  <si>
    <t>NYISdaily0992016</t>
  </si>
  <si>
    <t>NYISdaily1002016</t>
  </si>
  <si>
    <t>NYISdaily1012016</t>
  </si>
  <si>
    <t>NYISdaily1022016</t>
  </si>
  <si>
    <t>NYISdaily1032016</t>
  </si>
  <si>
    <t>NYISdaily1042016</t>
  </si>
  <si>
    <t>NYISdaily1052016</t>
  </si>
  <si>
    <t>NYISdaily1062016</t>
  </si>
  <si>
    <t>NYISdaily1072016</t>
  </si>
  <si>
    <t>NYISdaily1082016</t>
  </si>
  <si>
    <t>NYISdaily1092016</t>
  </si>
  <si>
    <t>NYISdaily1102016</t>
  </si>
  <si>
    <t>NYISdaily1112016</t>
  </si>
  <si>
    <t>NYISdaily1122016</t>
  </si>
  <si>
    <t>NYISdaily1132016</t>
  </si>
  <si>
    <t>NYISdaily1142016</t>
  </si>
  <si>
    <t>NYISdaily1152016</t>
  </si>
  <si>
    <t>NYISdaily1162016</t>
  </si>
  <si>
    <t>NYISdaily1172016</t>
  </si>
  <si>
    <t>NYISdaily1182016</t>
  </si>
  <si>
    <t>NYISdaily1192016</t>
  </si>
  <si>
    <t>NYISdaily1202016</t>
  </si>
  <si>
    <t>NYISdaily1212016</t>
  </si>
  <si>
    <t>NYISdaily1222016</t>
  </si>
  <si>
    <t>NYISdaily1232016</t>
  </si>
  <si>
    <t>NYISdaily1242016</t>
  </si>
  <si>
    <t>NYISdaily1252016</t>
  </si>
  <si>
    <t>NYISdaily1262016</t>
  </si>
  <si>
    <t>NYISdaily1272016</t>
  </si>
  <si>
    <t>NYISdaily1282016</t>
  </si>
  <si>
    <t>NYISdaily1292016</t>
  </si>
  <si>
    <t>NYISdaily1302016</t>
  </si>
  <si>
    <t>NYISdaily1312016</t>
  </si>
  <si>
    <t>NYISdaily1322016</t>
  </si>
  <si>
    <t>NYISdaily1332016</t>
  </si>
  <si>
    <t>NYISdaily1342016</t>
  </si>
  <si>
    <t>NYISdaily1352016</t>
  </si>
  <si>
    <t>NYISdaily1362016</t>
  </si>
  <si>
    <t>NYISdaily1372016</t>
  </si>
  <si>
    <t>NYISdaily1382016</t>
  </si>
  <si>
    <t>NYISdaily1392016</t>
  </si>
  <si>
    <t>NYISdaily1402016</t>
  </si>
  <si>
    <t>NYISdaily1412016</t>
  </si>
  <si>
    <t>NYISdaily1422016</t>
  </si>
  <si>
    <t>NYISdaily1432016</t>
  </si>
  <si>
    <t>NYISdaily1442016</t>
  </si>
  <si>
    <t>NYISdaily1452016</t>
  </si>
  <si>
    <t>NYISdaily1462016</t>
  </si>
  <si>
    <t>NYISdaily1472016</t>
  </si>
  <si>
    <t>NYISdaily1482016</t>
  </si>
  <si>
    <t>NYISdaily1492016</t>
  </si>
  <si>
    <t>NYISdaily1502016</t>
  </si>
  <si>
    <t>NYISdaily1512016</t>
  </si>
  <si>
    <t>NYISdaily1522016</t>
  </si>
  <si>
    <t>NYISdaily1532016</t>
  </si>
  <si>
    <t>NYISdaily1542016</t>
  </si>
  <si>
    <t>NYISdaily1552016</t>
  </si>
  <si>
    <t>NYISdaily1562016</t>
  </si>
  <si>
    <t>NYISdaily1572016</t>
  </si>
  <si>
    <t>NYISdaily1582016</t>
  </si>
  <si>
    <t>NYISdaily1592016</t>
  </si>
  <si>
    <t>NYISdaily1602016</t>
  </si>
  <si>
    <t>NYISdaily1612016</t>
  </si>
  <si>
    <t>NYISdaily1622016</t>
  </si>
  <si>
    <t>NYISdaily1632016</t>
  </si>
  <si>
    <t>NYISdaily1642016</t>
  </si>
  <si>
    <t>NYISdaily1652016</t>
  </si>
  <si>
    <t>NYISdaily1662016</t>
  </si>
  <si>
    <t>NYISdaily1672016</t>
  </si>
  <si>
    <t>NYISdaily1682016</t>
  </si>
  <si>
    <t>NYISdaily1692016</t>
  </si>
  <si>
    <t>NYISdaily1702016</t>
  </si>
  <si>
    <t>NYISdaily1712016</t>
  </si>
  <si>
    <t>NYISdaily1722016</t>
  </si>
  <si>
    <t>NYISdaily1732016</t>
  </si>
  <si>
    <t>NYISdaily1742016</t>
  </si>
  <si>
    <t>NYISdaily1752016</t>
  </si>
  <si>
    <t>NYISdaily1762016</t>
  </si>
  <si>
    <t>NYISdaily1772016</t>
  </si>
  <si>
    <t>NYISdaily1782016</t>
  </si>
  <si>
    <t>NYISdaily1792016</t>
  </si>
  <si>
    <t>NYISdaily1802016</t>
  </si>
  <si>
    <t>NYISdaily1812016</t>
  </si>
  <si>
    <t>NYISdaily1822016</t>
  </si>
  <si>
    <t>NYISdaily1832016</t>
  </si>
  <si>
    <t>NYISdaily1842016</t>
  </si>
  <si>
    <t>NYISdaily1852016</t>
  </si>
  <si>
    <t>NYISdaily1862016</t>
  </si>
  <si>
    <t>NYISdaily1872016</t>
  </si>
  <si>
    <t>NYISdaily1882016</t>
  </si>
  <si>
    <t>NYISdaily1892016</t>
  </si>
  <si>
    <t>NYISdaily1902016</t>
  </si>
  <si>
    <t>NYISdaily1912016</t>
  </si>
  <si>
    <t>NYISdaily1922016</t>
  </si>
  <si>
    <t>NYISdaily1932016</t>
  </si>
  <si>
    <t>NYISdaily1942016</t>
  </si>
  <si>
    <t>NYISdaily1952016</t>
  </si>
  <si>
    <t>NYISdaily1962016</t>
  </si>
  <si>
    <t>NYISdaily1972016</t>
  </si>
  <si>
    <t>NYISdaily1982016</t>
  </si>
  <si>
    <t>NYISdaily1992016</t>
  </si>
  <si>
    <t>NYISdaily2002016</t>
  </si>
  <si>
    <t>NYISdaily2012016</t>
  </si>
  <si>
    <t>NYISdaily2022016</t>
  </si>
  <si>
    <t>NYISdaily2032016</t>
  </si>
  <si>
    <t>NYISdaily2042016</t>
  </si>
  <si>
    <t>NYISdaily2052016</t>
  </si>
  <si>
    <t>NYISdaily2062016</t>
  </si>
  <si>
    <t>NYISdaily2072016</t>
  </si>
  <si>
    <t>NYISdaily2082016</t>
  </si>
  <si>
    <t>NYISdaily2092016</t>
  </si>
  <si>
    <t>NYISdaily2102016</t>
  </si>
  <si>
    <t>NYISdaily2112016</t>
  </si>
  <si>
    <t>NYISdaily2122016</t>
  </si>
  <si>
    <t>NYISdaily2132016</t>
  </si>
  <si>
    <t>NYISdaily2142016</t>
  </si>
  <si>
    <t>NYISdaily2152016</t>
  </si>
  <si>
    <t>NYISdaily2162016</t>
  </si>
  <si>
    <t>NYISdaily2172016</t>
  </si>
  <si>
    <t>NYISdaily2182016</t>
  </si>
  <si>
    <t>NYISdaily2192016</t>
  </si>
  <si>
    <t>NYISdaily2202016</t>
  </si>
  <si>
    <t>NYISdaily2212016</t>
  </si>
  <si>
    <t>NYISdaily2222016</t>
  </si>
  <si>
    <t>NYISdaily2232016</t>
  </si>
  <si>
    <t>NYISdaily2242016</t>
  </si>
  <si>
    <t>NYISdaily2252016</t>
  </si>
  <si>
    <t>NYISdaily2262016</t>
  </si>
  <si>
    <t>NYISdaily2272016</t>
  </si>
  <si>
    <t>NYISdaily2282016</t>
  </si>
  <si>
    <t>NYISdaily2292016</t>
  </si>
  <si>
    <t>NYISdaily2302016</t>
  </si>
  <si>
    <t>NYISdaily2312016</t>
  </si>
  <si>
    <t>NYISdaily2322016</t>
  </si>
  <si>
    <t>NYISdaily2332016</t>
  </si>
  <si>
    <t>NYISdaily2342016</t>
  </si>
  <si>
    <t>NYISdaily2352016</t>
  </si>
  <si>
    <t>NYISdaily2362016</t>
  </si>
  <si>
    <t>NYISdaily2372016</t>
  </si>
  <si>
    <t>NYISdaily2382016</t>
  </si>
  <si>
    <t>NYISdaily2392016</t>
  </si>
  <si>
    <t>NYISdaily2402016</t>
  </si>
  <si>
    <t>NYISdaily2412016</t>
  </si>
  <si>
    <t>NYISdaily2422016</t>
  </si>
  <si>
    <t>NYISdaily2432016</t>
  </si>
  <si>
    <t>NYISdaily2442016</t>
  </si>
  <si>
    <t>NYISdaily2452016</t>
  </si>
  <si>
    <t>NYISdaily2462016</t>
  </si>
  <si>
    <t>NYISdaily2472016</t>
  </si>
  <si>
    <t>NYISdaily2482016</t>
  </si>
  <si>
    <t>NYISdaily2492016</t>
  </si>
  <si>
    <t>NYISdaily2502016</t>
  </si>
  <si>
    <t>NYISdaily2512016</t>
  </si>
  <si>
    <t>NYISdaily2522016</t>
  </si>
  <si>
    <t>NYISdaily2532016</t>
  </si>
  <si>
    <t>NYISdaily2542016</t>
  </si>
  <si>
    <t>NYISdaily2552016</t>
  </si>
  <si>
    <t>NYISdaily2562016</t>
  </si>
  <si>
    <t>NYISdaily2572016</t>
  </si>
  <si>
    <t>NYISdaily2582016</t>
  </si>
  <si>
    <t>NYISdaily2592016</t>
  </si>
  <si>
    <t>NYISdaily2602016</t>
  </si>
  <si>
    <t>NYISdaily2612016</t>
  </si>
  <si>
    <t>NYISdaily2622016</t>
  </si>
  <si>
    <t>NYISdaily2632016</t>
  </si>
  <si>
    <t>NYISdaily2642016</t>
  </si>
  <si>
    <t>NYISdaily2652016</t>
  </si>
  <si>
    <t>NYISdaily2662016</t>
  </si>
  <si>
    <t>NYISdaily2672016</t>
  </si>
  <si>
    <t>NYISdaily2682016</t>
  </si>
  <si>
    <t>NYISdaily2692016</t>
  </si>
  <si>
    <t>NYISdaily2702016</t>
  </si>
  <si>
    <t>NYISdaily2712016</t>
  </si>
  <si>
    <t>NYISdaily2722016</t>
  </si>
  <si>
    <t>NYISdaily2732016</t>
  </si>
  <si>
    <t>NYISdaily2742016</t>
  </si>
  <si>
    <t>NYISdaily2752016</t>
  </si>
  <si>
    <t>NYISdaily2762016</t>
  </si>
  <si>
    <t>NYISdaily2772016</t>
  </si>
  <si>
    <t>NYISdaily2782016</t>
  </si>
  <si>
    <t>NYISdaily2792016</t>
  </si>
  <si>
    <t>NYISdaily2802016</t>
  </si>
  <si>
    <t>NYISdaily2812016</t>
  </si>
  <si>
    <t>NYISdaily2822016</t>
  </si>
  <si>
    <t>NYISdaily2832016</t>
  </si>
  <si>
    <t>NYISdaily2842016</t>
  </si>
  <si>
    <t>NYISdaily2852016</t>
  </si>
  <si>
    <t>NYISdaily2862016</t>
  </si>
  <si>
    <t>NYISdaily2872016</t>
  </si>
  <si>
    <t>NYISdaily2882016</t>
  </si>
  <si>
    <t>NYISdaily2892016</t>
  </si>
  <si>
    <t>NYISdaily2902016</t>
  </si>
  <si>
    <t>NYISdaily2912016</t>
  </si>
  <si>
    <t>NYISdaily2922016</t>
  </si>
  <si>
    <t>NYISdaily2932016</t>
  </si>
  <si>
    <t>NYISdaily2942016</t>
  </si>
  <si>
    <t>NYISdaily2952016</t>
  </si>
  <si>
    <t>NYISdaily2962016</t>
  </si>
  <si>
    <t>NYISdaily2972016</t>
  </si>
  <si>
    <t>NYISdaily2982016</t>
  </si>
  <si>
    <t>NYISdaily2992016</t>
  </si>
  <si>
    <t>NYISdaily3002016</t>
  </si>
  <si>
    <t>NYISdaily3012016</t>
  </si>
  <si>
    <t>NYISdaily3022016</t>
  </si>
  <si>
    <t>NYISdaily3032016</t>
  </si>
  <si>
    <t>NYISdaily3042016</t>
  </si>
  <si>
    <t>NYISdaily3052016</t>
  </si>
  <si>
    <t>NYISdaily3062016</t>
  </si>
  <si>
    <t>NYISdaily3072016</t>
  </si>
  <si>
    <t>NYISdaily3082016</t>
  </si>
  <si>
    <t>NYISdaily3092016</t>
  </si>
  <si>
    <t>NYISdaily3102016</t>
  </si>
  <si>
    <t>NYISdaily3112016</t>
  </si>
  <si>
    <t>NYISdaily3122016</t>
  </si>
  <si>
    <t>NYISdaily3132016</t>
  </si>
  <si>
    <t>NYISdaily3142016</t>
  </si>
  <si>
    <t>NYISdaily3152016</t>
  </si>
  <si>
    <t>NYISdaily3162016</t>
  </si>
  <si>
    <t>NYISdaily3172016</t>
  </si>
  <si>
    <t>NYISdaily3182016</t>
  </si>
  <si>
    <t>NYISdaily3192016</t>
  </si>
  <si>
    <t>NYISdaily3202016</t>
  </si>
  <si>
    <t>NYISdaily3212016</t>
  </si>
  <si>
    <t>NYISdaily3222016</t>
  </si>
  <si>
    <t>NYISdaily3232016</t>
  </si>
  <si>
    <t>NYISdaily3242016</t>
  </si>
  <si>
    <t>NYISdaily3252016</t>
  </si>
  <si>
    <t>NYISdaily3262016</t>
  </si>
  <si>
    <t>NYISdaily3272016</t>
  </si>
  <si>
    <t>NYISdaily3282016</t>
  </si>
  <si>
    <t>NYISdaily3292016</t>
  </si>
  <si>
    <t>NYISdaily3302016</t>
  </si>
  <si>
    <t>NYISdaily3312016</t>
  </si>
  <si>
    <t>NYISdaily3322016</t>
  </si>
  <si>
    <t>NYISdaily3332016</t>
  </si>
  <si>
    <t>NYISdaily3342016</t>
  </si>
  <si>
    <t>NYISdaily3352016</t>
  </si>
  <si>
    <t>NYISdaily3362016</t>
  </si>
  <si>
    <t>NYISdaily3372016</t>
  </si>
  <si>
    <t>NYISdaily3382016</t>
  </si>
  <si>
    <t>NYISdaily3392016</t>
  </si>
  <si>
    <t>NYISdaily3402016</t>
  </si>
  <si>
    <t>NYISdaily3412016</t>
  </si>
  <si>
    <t>NYISdaily3422016</t>
  </si>
  <si>
    <t>NYISdaily3432016</t>
  </si>
  <si>
    <t>NYISdaily3442016</t>
  </si>
  <si>
    <t>NYISdaily3452016</t>
  </si>
  <si>
    <t>NYISdaily3462016</t>
  </si>
  <si>
    <t>NYISdaily3472016</t>
  </si>
  <si>
    <t>NYISdaily3482016</t>
  </si>
  <si>
    <t>NYISdaily3492016</t>
  </si>
  <si>
    <t>NYISdaily3502016</t>
  </si>
  <si>
    <t>NYISdaily3512016</t>
  </si>
  <si>
    <t>NYISdaily3522016</t>
  </si>
  <si>
    <t>NYISdaily3532016</t>
  </si>
  <si>
    <t>NYISdaily3542016</t>
  </si>
  <si>
    <t>NYISdaily3552016</t>
  </si>
  <si>
    <t>NYISdaily3562016</t>
  </si>
  <si>
    <t>NYISdaily3572016</t>
  </si>
  <si>
    <t>NYISdaily3582016</t>
  </si>
  <si>
    <t>NYISdaily3592016</t>
  </si>
  <si>
    <t>NYISdaily3602016</t>
  </si>
  <si>
    <t>NYISdaily3612016</t>
  </si>
  <si>
    <t>NYISdaily3622016</t>
  </si>
  <si>
    <t>NYISdaily3632016</t>
  </si>
  <si>
    <t>NYISdaily3642016</t>
  </si>
  <si>
    <t>NYISdaily3652016</t>
  </si>
  <si>
    <t>NYISdaily3662016</t>
  </si>
  <si>
    <t>NYISdaily0012017</t>
  </si>
  <si>
    <t>NYISdaily0022017</t>
  </si>
  <si>
    <t>NYISdaily0032017</t>
  </si>
  <si>
    <t>NYISdaily0042017</t>
  </si>
  <si>
    <t>NYISdaily0052017</t>
  </si>
  <si>
    <t>NYISdaily0062017</t>
  </si>
  <si>
    <t>NYISdaily0072017</t>
  </si>
  <si>
    <t>NYISdaily0082017</t>
  </si>
  <si>
    <t>NYISdaily0092017</t>
  </si>
  <si>
    <t>NYISdaily0102017</t>
  </si>
  <si>
    <t>NYISdaily0112017</t>
  </si>
  <si>
    <t>NYISdaily0122017</t>
  </si>
  <si>
    <t>NYISdaily0132017</t>
  </si>
  <si>
    <t>NYISdaily0142017</t>
  </si>
  <si>
    <t>NYISdaily0152017</t>
  </si>
  <si>
    <t>NYISdaily0162017</t>
  </si>
  <si>
    <t>NYISdaily0172017</t>
  </si>
  <si>
    <t>NYISdaily0182017</t>
  </si>
  <si>
    <t>NYISdaily0192017</t>
  </si>
  <si>
    <t>NYISdaily0202017</t>
  </si>
  <si>
    <t>NYISdaily0212017</t>
  </si>
  <si>
    <t>NYISdaily0222017</t>
  </si>
  <si>
    <t>NYISdaily0232017</t>
  </si>
  <si>
    <t>NYISdaily0242017</t>
  </si>
  <si>
    <t>NYISdaily0252017</t>
  </si>
  <si>
    <t>NYISdaily0262017</t>
  </si>
  <si>
    <t>NYISdaily0272017</t>
  </si>
  <si>
    <t>NYISdaily0282017</t>
  </si>
  <si>
    <t>NYISdaily0292017</t>
  </si>
  <si>
    <t>NYISdaily0302017</t>
  </si>
  <si>
    <t>NYISdaily0312017</t>
  </si>
  <si>
    <t>NYISdaily0322017</t>
  </si>
  <si>
    <t>NYISdaily0332017</t>
  </si>
  <si>
    <t>NYISdaily0342017</t>
  </si>
  <si>
    <t>NYISdaily0352017</t>
  </si>
  <si>
    <t>NYISdaily0362017</t>
  </si>
  <si>
    <t>NYISdaily0372017</t>
  </si>
  <si>
    <t>NYISdaily0382017</t>
  </si>
  <si>
    <t>NYISdaily0392017</t>
  </si>
  <si>
    <t>NYISdaily0402017</t>
  </si>
  <si>
    <t>NYISdaily0412017</t>
  </si>
  <si>
    <t>NYISdaily0422017</t>
  </si>
  <si>
    <t>NYISdaily0432017</t>
  </si>
  <si>
    <t>NYISdaily0442017</t>
  </si>
  <si>
    <t>NYISdaily0452017</t>
  </si>
  <si>
    <t>NYISdaily0462017</t>
  </si>
  <si>
    <t>NYISdaily0472017</t>
  </si>
  <si>
    <t>NYISdaily0482017</t>
  </si>
  <si>
    <t>NYISdaily0492017</t>
  </si>
  <si>
    <t>NYISdaily0502017</t>
  </si>
  <si>
    <t>NYISdaily0512017</t>
  </si>
  <si>
    <t>NYISdaily0522017</t>
  </si>
  <si>
    <t>NYISdaily0532017</t>
  </si>
  <si>
    <t>NYISdaily0542017</t>
  </si>
  <si>
    <t>NYISdaily0552017</t>
  </si>
  <si>
    <t>NYISdaily0562017</t>
  </si>
  <si>
    <t>NYISdaily0572017</t>
  </si>
  <si>
    <t>NYISdaily0582017</t>
  </si>
  <si>
    <t>NYISdaily0592017</t>
  </si>
  <si>
    <t>NYISdaily0602017</t>
  </si>
  <si>
    <t>NYISdaily0612017</t>
  </si>
  <si>
    <t>NYISdaily0622017</t>
  </si>
  <si>
    <t>NYISdaily0632017</t>
  </si>
  <si>
    <t>NYISdaily0642017</t>
  </si>
  <si>
    <t>NYISdaily0652017</t>
  </si>
  <si>
    <t>NYISdaily0662017</t>
  </si>
  <si>
    <t>NYISdaily0672017</t>
  </si>
  <si>
    <t>NYISdaily0682017</t>
  </si>
  <si>
    <t>NYISdaily0692017</t>
  </si>
  <si>
    <t>NYISdaily0702017</t>
  </si>
  <si>
    <t>NYISdaily0712017</t>
  </si>
  <si>
    <t>NYISdaily0722017</t>
  </si>
  <si>
    <t>NYISdaily0732017</t>
  </si>
  <si>
    <t>NYISdaily0742017</t>
  </si>
  <si>
    <t>NYISdaily0752017</t>
  </si>
  <si>
    <t>NYISdaily0762017</t>
  </si>
  <si>
    <t>NYISdaily0772017</t>
  </si>
  <si>
    <t>NYISdaily0782017</t>
  </si>
  <si>
    <t>NYISdaily0792017</t>
  </si>
  <si>
    <t>NYISdaily0802017</t>
  </si>
  <si>
    <t>NYISdaily0812017</t>
  </si>
  <si>
    <t>NYISdaily0822017</t>
  </si>
  <si>
    <t>NYISdaily0832017</t>
  </si>
  <si>
    <t>NYISdaily0842017</t>
  </si>
  <si>
    <t>NYISdaily0852017</t>
  </si>
  <si>
    <t>NYISdaily0862017</t>
  </si>
  <si>
    <t>NYISdaily0872017</t>
  </si>
  <si>
    <t>NYISdaily0882017</t>
  </si>
  <si>
    <t>NYISdaily0892017</t>
  </si>
  <si>
    <t>NYISdaily0902017</t>
  </si>
  <si>
    <t>NYISdaily0912017</t>
  </si>
  <si>
    <t>NYISdaily0922017</t>
  </si>
  <si>
    <t>NYISdaily0932017</t>
  </si>
  <si>
    <t>NYISdaily0942017</t>
  </si>
  <si>
    <t>NYISdaily0952017</t>
  </si>
  <si>
    <t>NYISdaily0962017</t>
  </si>
  <si>
    <t>NYISdaily0972017</t>
  </si>
  <si>
    <t>NYISdaily0982017</t>
  </si>
  <si>
    <t>NYISdaily0992017</t>
  </si>
  <si>
    <t>NYISdaily1002017</t>
  </si>
  <si>
    <t>NYISdaily1012017</t>
  </si>
  <si>
    <t>NYISdaily1022017</t>
  </si>
  <si>
    <t>NYISdaily1032017</t>
  </si>
  <si>
    <t>NYISdaily1042017</t>
  </si>
  <si>
    <t>NYISdaily1052017</t>
  </si>
  <si>
    <t>NYISdaily1062017</t>
  </si>
  <si>
    <t>NYISdaily1072017</t>
  </si>
  <si>
    <t>NYISdaily1082017</t>
  </si>
  <si>
    <t>NYISdaily1092017</t>
  </si>
  <si>
    <t>NYISdaily1102017</t>
  </si>
  <si>
    <t>NYISdaily1112017</t>
  </si>
  <si>
    <t>NYISdaily1122017</t>
  </si>
  <si>
    <t>NYISdaily1132017</t>
  </si>
  <si>
    <t>NYISdaily1142017</t>
  </si>
  <si>
    <t>NYISdaily1152017</t>
  </si>
  <si>
    <t>NYISdaily1162017</t>
  </si>
  <si>
    <t>NYISdaily1172017</t>
  </si>
  <si>
    <t>NYISdaily1182017</t>
  </si>
  <si>
    <t>NYISdaily1192017</t>
  </si>
  <si>
    <t>NYISdaily1202017</t>
  </si>
  <si>
    <t>NYISdaily1212017</t>
  </si>
  <si>
    <t>NYISdaily1222017</t>
  </si>
  <si>
    <t>NYISdaily1232017</t>
  </si>
  <si>
    <t>NYISdaily1242017</t>
  </si>
  <si>
    <t>NYISdaily1252017</t>
  </si>
  <si>
    <t>NYISdaily1262017</t>
  </si>
  <si>
    <t>NYISdaily1272017</t>
  </si>
  <si>
    <t>NYISdaily1282017</t>
  </si>
  <si>
    <t>NYISdaily1292017</t>
  </si>
  <si>
    <t>NYISdaily1302017</t>
  </si>
  <si>
    <t>NYISdaily1312017</t>
  </si>
  <si>
    <t>NYISdaily1322017</t>
  </si>
  <si>
    <t>NYISdaily1332017</t>
  </si>
  <si>
    <t>NYISdaily1342017</t>
  </si>
  <si>
    <t>NYISdaily1352017</t>
  </si>
  <si>
    <t>NYISdaily1362017</t>
  </si>
  <si>
    <t>NYISdaily1372017</t>
  </si>
  <si>
    <t>NYISdaily1382017</t>
  </si>
  <si>
    <t>NYISdaily1392017</t>
  </si>
  <si>
    <t>NYISdaily1402017</t>
  </si>
  <si>
    <t>NYISdaily1412017</t>
  </si>
  <si>
    <t>NYISdaily1422017</t>
  </si>
  <si>
    <t>NYISdaily1432017</t>
  </si>
  <si>
    <t>NYISdaily1442017</t>
  </si>
  <si>
    <t>NYISdaily1452017</t>
  </si>
  <si>
    <t>NYISdaily1462017</t>
  </si>
  <si>
    <t>NYISdaily1472017</t>
  </si>
  <si>
    <t>NYISdaily1482017</t>
  </si>
  <si>
    <t>NYISdaily1492017</t>
  </si>
  <si>
    <t>NYISdaily1502017</t>
  </si>
  <si>
    <t>NYISdaily1512017</t>
  </si>
  <si>
    <t>NYISdaily1522017</t>
  </si>
  <si>
    <t>NYISdaily1532017</t>
  </si>
  <si>
    <t>NYISdaily1542017</t>
  </si>
  <si>
    <t>NYISdaily1552017</t>
  </si>
  <si>
    <t>NYISdaily1562017</t>
  </si>
  <si>
    <t>NYISdaily1572017</t>
  </si>
  <si>
    <t>NYISdaily1582017</t>
  </si>
  <si>
    <t>NYISdaily1592017</t>
  </si>
  <si>
    <t>NYISdaily1602017</t>
  </si>
  <si>
    <t>NYISdaily1612017</t>
  </si>
  <si>
    <t>NYISdaily1622017</t>
  </si>
  <si>
    <t>NYISdaily1632017</t>
  </si>
  <si>
    <t>NYISdaily1642017</t>
  </si>
  <si>
    <t>NYISdaily1652017</t>
  </si>
  <si>
    <t>NYISdaily1662017</t>
  </si>
  <si>
    <t>NYISdaily1672017</t>
  </si>
  <si>
    <t>NYISdaily1682017</t>
  </si>
  <si>
    <t>NYISdaily1692017</t>
  </si>
  <si>
    <t>NYISdaily1702017</t>
  </si>
  <si>
    <t>NYISdaily1712017</t>
  </si>
  <si>
    <t>NYISdaily1722017</t>
  </si>
  <si>
    <t>NYISdaily1732017</t>
  </si>
  <si>
    <t>NYISdaily1742017</t>
  </si>
  <si>
    <t>NYISdaily1752017</t>
  </si>
  <si>
    <t>NYISdaily1762017</t>
  </si>
  <si>
    <t>NYISdaily1772017</t>
  </si>
  <si>
    <t>NYISdaily1782017</t>
  </si>
  <si>
    <t>NYISdaily1792017</t>
  </si>
  <si>
    <t>NYISdaily1802017</t>
  </si>
  <si>
    <t>NYISdaily1812017</t>
  </si>
  <si>
    <t>NYISdaily1822017</t>
  </si>
  <si>
    <t>NYISdaily1832017</t>
  </si>
  <si>
    <t>NYISdaily1842017</t>
  </si>
  <si>
    <t>NYISdaily1852017</t>
  </si>
  <si>
    <t>NYISdaily1862017</t>
  </si>
  <si>
    <t>NYISdaily1872017</t>
  </si>
  <si>
    <t>NYISdaily1882017</t>
  </si>
  <si>
    <t>NYISdaily1892017</t>
  </si>
  <si>
    <t>NYISdaily1902017</t>
  </si>
  <si>
    <t>NYISdaily1912017</t>
  </si>
  <si>
    <t>NYISdaily1922017</t>
  </si>
  <si>
    <t>NYISdaily1932017</t>
  </si>
  <si>
    <t>NYISdaily1942017</t>
  </si>
  <si>
    <t>NYISdaily1952017</t>
  </si>
  <si>
    <t>NYISdaily1962017</t>
  </si>
  <si>
    <t>NYISdaily1972017</t>
  </si>
  <si>
    <t>NYISdaily1982017</t>
  </si>
  <si>
    <t>NYISdaily1992017</t>
  </si>
  <si>
    <t>NYISdaily2002017</t>
  </si>
  <si>
    <t>NYISdaily2012017</t>
  </si>
  <si>
    <t>NYISdaily2022017</t>
  </si>
  <si>
    <t>NYISdaily2032017</t>
  </si>
  <si>
    <t>NYISdaily2042017</t>
  </si>
  <si>
    <t>NYISdaily2052017</t>
  </si>
  <si>
    <t>NYISdaily2062017</t>
  </si>
  <si>
    <t>NYISdaily2072017</t>
  </si>
  <si>
    <t>NYISdaily2082017</t>
  </si>
  <si>
    <t>NYISdaily2092017</t>
  </si>
  <si>
    <t>NYISdaily2102017</t>
  </si>
  <si>
    <t>NYISdaily2112017</t>
  </si>
  <si>
    <t>NYISdaily2122017</t>
  </si>
  <si>
    <t>NYISdaily2132017</t>
  </si>
  <si>
    <t>NYISdaily2142017</t>
  </si>
  <si>
    <t>NYISdaily2152017</t>
  </si>
  <si>
    <t>NYISdaily2162017</t>
  </si>
  <si>
    <t>NYISdaily2172017</t>
  </si>
  <si>
    <t>NYISdaily2182017</t>
  </si>
  <si>
    <t>NYISdaily2192017</t>
  </si>
  <si>
    <t>NYISdaily2202017</t>
  </si>
  <si>
    <t>NYISdaily2212017</t>
  </si>
  <si>
    <t>NYISdaily2222017</t>
  </si>
  <si>
    <t>NYISdaily2232017</t>
  </si>
  <si>
    <t>NYISdaily2242017</t>
  </si>
  <si>
    <t>NYISdaily2252017</t>
  </si>
  <si>
    <t>NYISdaily2262017</t>
  </si>
  <si>
    <t>NYISdaily2272017</t>
  </si>
  <si>
    <t>NYISdaily2282017</t>
  </si>
  <si>
    <t>NYISdaily2292017</t>
  </si>
  <si>
    <t>NYISdaily2302017</t>
  </si>
  <si>
    <t>NYISdaily2312017</t>
  </si>
  <si>
    <t>NYISdaily2322017</t>
  </si>
  <si>
    <t>NYISdaily2332017</t>
  </si>
  <si>
    <t>NYISdaily2342017</t>
  </si>
  <si>
    <t>NYISdaily2352017</t>
  </si>
  <si>
    <t>NYISdaily2362017</t>
  </si>
  <si>
    <t>NYISdaily2372017</t>
  </si>
  <si>
    <t>NYISdaily2382017</t>
  </si>
  <si>
    <t>NYISdaily2392017</t>
  </si>
  <si>
    <t>NYISdaily2402017</t>
  </si>
  <si>
    <t>NYISdaily2412017</t>
  </si>
  <si>
    <t>NYISdaily2422017</t>
  </si>
  <si>
    <t>NYISdaily2432017</t>
  </si>
  <si>
    <t>NYISdaily2442017</t>
  </si>
  <si>
    <t>NYISdaily2452017</t>
  </si>
  <si>
    <t>NYISdaily2462017</t>
  </si>
  <si>
    <t>NYISdaily2472017</t>
  </si>
  <si>
    <t>NYISdaily2482017</t>
  </si>
  <si>
    <t>NYISdaily2492017</t>
  </si>
  <si>
    <t>NYISdaily2502017</t>
  </si>
  <si>
    <t>NYISdaily2512017</t>
  </si>
  <si>
    <t>NYISdaily2522017</t>
  </si>
  <si>
    <t>NYISdaily2532017</t>
  </si>
  <si>
    <t>NYISdaily2542017</t>
  </si>
  <si>
    <t>NYISdaily2552017</t>
  </si>
  <si>
    <t>NYISdaily2562017</t>
  </si>
  <si>
    <t>NYISdaily2572017</t>
  </si>
  <si>
    <t>NYISdaily2582017</t>
  </si>
  <si>
    <t>NYISdaily2592017</t>
  </si>
  <si>
    <t>NYISdaily2602017</t>
  </si>
  <si>
    <t>NYISdaily2612017</t>
  </si>
  <si>
    <t>NYISdaily2622017</t>
  </si>
  <si>
    <t>NYISdaily2632017</t>
  </si>
  <si>
    <t>NYISdaily2642017</t>
  </si>
  <si>
    <t>NYISdaily2652017</t>
  </si>
  <si>
    <t>NYISdaily2662017</t>
  </si>
  <si>
    <t>NYISdaily2672017</t>
  </si>
  <si>
    <t>NYISdaily2682017</t>
  </si>
  <si>
    <t>NYISdaily2692017</t>
  </si>
  <si>
    <t>NYISdaily2702017</t>
  </si>
  <si>
    <t>NYISdaily2712017</t>
  </si>
  <si>
    <t>NYISdaily2722017</t>
  </si>
  <si>
    <t>NYISdaily2732017</t>
  </si>
  <si>
    <t>NYISdaily2742017</t>
  </si>
  <si>
    <t>NYISdaily2752017</t>
  </si>
  <si>
    <t>NYISdaily2762017</t>
  </si>
  <si>
    <t>NYISdaily2772017</t>
  </si>
  <si>
    <t>NYISdaily2782017</t>
  </si>
  <si>
    <t>NYISdaily2792017</t>
  </si>
  <si>
    <t>NYISdaily2802017</t>
  </si>
  <si>
    <t>NYISdaily2812017</t>
  </si>
  <si>
    <t>NYISdaily2822017</t>
  </si>
  <si>
    <t>NYISdaily2832017</t>
  </si>
  <si>
    <t>NYISdaily2842017</t>
  </si>
  <si>
    <t>NYISdaily2852017</t>
  </si>
  <si>
    <t>NYISdaily2862017</t>
  </si>
  <si>
    <t>NYISdaily2872017</t>
  </si>
  <si>
    <t>NYISdaily2882017</t>
  </si>
  <si>
    <t>NYISdaily2892017</t>
  </si>
  <si>
    <t>NYISdaily2902017</t>
  </si>
  <si>
    <t>NYISdaily2912017</t>
  </si>
  <si>
    <t>NYISdaily2922017</t>
  </si>
  <si>
    <t>NYISdaily2932017</t>
  </si>
  <si>
    <t>NYISdaily2942017</t>
  </si>
  <si>
    <t>NYISdaily2952017</t>
  </si>
  <si>
    <t>NYISdaily2962017</t>
  </si>
  <si>
    <t>NYISdaily2972017</t>
  </si>
  <si>
    <t>NYISdaily2982017</t>
  </si>
  <si>
    <t>NYISdaily2992017</t>
  </si>
  <si>
    <t>NYISdaily3002017</t>
  </si>
  <si>
    <t>NYISdaily3012017</t>
  </si>
  <si>
    <t>NYISdaily3022017</t>
  </si>
  <si>
    <t>NYISdaily3032017</t>
  </si>
  <si>
    <t>NYISdaily3042017</t>
  </si>
  <si>
    <t>NYISdaily3052017</t>
  </si>
  <si>
    <t>NYISdaily3062017</t>
  </si>
  <si>
    <t>NYISdaily3072017</t>
  </si>
  <si>
    <t>NYISdaily3082017</t>
  </si>
  <si>
    <t>NYISdaily3092017</t>
  </si>
  <si>
    <t>NYISdaily3102017</t>
  </si>
  <si>
    <t>NYISdaily3112017</t>
  </si>
  <si>
    <t>NYISdaily3122017</t>
  </si>
  <si>
    <t>NYISdaily3132017</t>
  </si>
  <si>
    <t>NYISdaily3142017</t>
  </si>
  <si>
    <t>NYISdaily3152017</t>
  </si>
  <si>
    <t>NYISdaily3162017</t>
  </si>
  <si>
    <t>NYISdaily3172017</t>
  </si>
  <si>
    <t>NYISdaily3182017</t>
  </si>
  <si>
    <t>NYISdaily3192017</t>
  </si>
  <si>
    <t>NYISdaily3202017</t>
  </si>
  <si>
    <t>NYISdaily3212017</t>
  </si>
  <si>
    <t>NYISdaily3222017</t>
  </si>
  <si>
    <t>NYISdaily3232017</t>
  </si>
  <si>
    <t>NYISdaily3242017</t>
  </si>
  <si>
    <t>NYISdaily3252017</t>
  </si>
  <si>
    <t>NYISdaily3262017</t>
  </si>
  <si>
    <t>NYISdaily3272017</t>
  </si>
  <si>
    <t>NYISdaily3282017</t>
  </si>
  <si>
    <t>NYISdaily3292017</t>
  </si>
  <si>
    <t>NYISdaily3302017</t>
  </si>
  <si>
    <t>NYISdaily3312017</t>
  </si>
  <si>
    <t>NYISdaily3322017</t>
  </si>
  <si>
    <t>NYISdaily3332017</t>
  </si>
  <si>
    <t>NYISdaily3342017</t>
  </si>
  <si>
    <t>NYISdaily3352017</t>
  </si>
  <si>
    <t>NYISdaily3362017</t>
  </si>
  <si>
    <t>NYISdaily3372017</t>
  </si>
  <si>
    <t>NYISdaily3382017</t>
  </si>
  <si>
    <t>NYISdaily3392017</t>
  </si>
  <si>
    <t>NYISdaily3402017</t>
  </si>
  <si>
    <t>NYISdaily3412017</t>
  </si>
  <si>
    <t>NYISdaily3422017</t>
  </si>
  <si>
    <t>NYISdaily3432017</t>
  </si>
  <si>
    <t>NYISdaily3442017</t>
  </si>
  <si>
    <t>NYISdaily3452017</t>
  </si>
  <si>
    <t>NYISdaily3462017</t>
  </si>
  <si>
    <t>NYISdaily3472017</t>
  </si>
  <si>
    <t>NYISdaily3482017</t>
  </si>
  <si>
    <t>NYISdaily3492017</t>
  </si>
  <si>
    <t>NYISdaily3502017</t>
  </si>
  <si>
    <t>NYISdaily3512017</t>
  </si>
  <si>
    <t>NYISdaily3522017</t>
  </si>
  <si>
    <t>NYISdaily3532017</t>
  </si>
  <si>
    <t>NYISdaily3542017</t>
  </si>
  <si>
    <t>NYISdaily3552017</t>
  </si>
  <si>
    <t>NYISdaily3562017</t>
  </si>
  <si>
    <t>NYISdaily3572017</t>
  </si>
  <si>
    <t>NYISdaily3582017</t>
  </si>
  <si>
    <t>NYISdaily3592017</t>
  </si>
  <si>
    <t>NYISdaily3602017</t>
  </si>
  <si>
    <t>NYISdaily3612017</t>
  </si>
  <si>
    <t>NYISdaily3622017</t>
  </si>
  <si>
    <t>NYISdaily3632017</t>
  </si>
  <si>
    <t>NYISdaily3642017</t>
  </si>
  <si>
    <t>NYISdaily3652017</t>
  </si>
  <si>
    <t>NYISdaily0012018</t>
  </si>
  <si>
    <t>NYISdaily0022018</t>
  </si>
  <si>
    <t>NYISdaily0032018</t>
  </si>
  <si>
    <t>NYISdaily0042018</t>
  </si>
  <si>
    <t>NYISdaily0052018</t>
  </si>
  <si>
    <t>NYISdaily0062018</t>
  </si>
  <si>
    <t>NYISdaily0072018</t>
  </si>
  <si>
    <t>NYISdaily0082018</t>
  </si>
  <si>
    <t>NYISdaily0092018</t>
  </si>
  <si>
    <t>NYISdaily0102018</t>
  </si>
  <si>
    <t>NYISdaily0112018</t>
  </si>
  <si>
    <t>NYISdaily0122018</t>
  </si>
  <si>
    <t>NYISdaily0132018</t>
  </si>
  <si>
    <t>NYISdaily0142018</t>
  </si>
  <si>
    <t>NYISdaily0152018</t>
  </si>
  <si>
    <t>NYISdaily0162018</t>
  </si>
  <si>
    <t>NYISdaily0172018</t>
  </si>
  <si>
    <t>NYISdaily0182018</t>
  </si>
  <si>
    <t>NYISdaily0192018</t>
  </si>
  <si>
    <t>NYISdaily0202018</t>
  </si>
  <si>
    <t>NYISdaily0212018</t>
  </si>
  <si>
    <t>NYISdaily0222018</t>
  </si>
  <si>
    <t>NYISdaily0232018</t>
  </si>
  <si>
    <t>NYISdaily0242018</t>
  </si>
  <si>
    <t>NYISdaily0252018</t>
  </si>
  <si>
    <t>NYISdaily0262018</t>
  </si>
  <si>
    <t>NYISdaily0272018</t>
  </si>
  <si>
    <t>NYISdaily0282018</t>
  </si>
  <si>
    <t>NYISdaily0292018</t>
  </si>
  <si>
    <t>NYISdaily0302018</t>
  </si>
  <si>
    <t>NYISdaily0312018</t>
  </si>
  <si>
    <t>NYISdaily0322018</t>
  </si>
  <si>
    <t>NYISdaily0332018</t>
  </si>
  <si>
    <t>NYISdaily0342018</t>
  </si>
  <si>
    <t>NYISdaily0352018</t>
  </si>
  <si>
    <t>NYISdaily0362018</t>
  </si>
  <si>
    <t>NYISdaily0372018</t>
  </si>
  <si>
    <t>NYISdaily0382018</t>
  </si>
  <si>
    <t>NYISdaily0392018</t>
  </si>
  <si>
    <t>NYISdaily0402018</t>
  </si>
  <si>
    <t>NYISdaily0412018</t>
  </si>
  <si>
    <t>NYISdaily0422018</t>
  </si>
  <si>
    <t>NYISdaily0432018</t>
  </si>
  <si>
    <t>NYISdaily0442018</t>
  </si>
  <si>
    <t>NYISdaily0452018</t>
  </si>
  <si>
    <t>NYISdaily0462018</t>
  </si>
  <si>
    <t>NYISdaily0472018</t>
  </si>
  <si>
    <t>NYISdaily0482018</t>
  </si>
  <si>
    <t>NYISdaily0492018</t>
  </si>
  <si>
    <t>NYISdaily0502018</t>
  </si>
  <si>
    <t>NYISdaily0512018</t>
  </si>
  <si>
    <t>NYISdaily0522018</t>
  </si>
  <si>
    <t>NYISdaily0532018</t>
  </si>
  <si>
    <t>NYISdaily0542018</t>
  </si>
  <si>
    <t>NYISdaily0552018</t>
  </si>
  <si>
    <t>NYISdaily0562018</t>
  </si>
  <si>
    <t>NYISdaily0572018</t>
  </si>
  <si>
    <t>NYISdaily0582018</t>
  </si>
  <si>
    <t>NYISdaily0592018</t>
  </si>
  <si>
    <t>NYISdaily0602018</t>
  </si>
  <si>
    <t>NYISdaily0612018</t>
  </si>
  <si>
    <t>NYISdaily0622018</t>
  </si>
  <si>
    <t>NYISdaily0632018</t>
  </si>
  <si>
    <t>NYISdaily0642018</t>
  </si>
  <si>
    <t>NYISdaily0652018</t>
  </si>
  <si>
    <t>NYISdaily0662018</t>
  </si>
  <si>
    <t>NYISdaily0672018</t>
  </si>
  <si>
    <t>NYISdaily0682018</t>
  </si>
  <si>
    <t>NYISdaily0692018</t>
  </si>
  <si>
    <t>NYISdaily0702018</t>
  </si>
  <si>
    <t>NYISdaily0712018</t>
  </si>
  <si>
    <t>NYISdaily0722018</t>
  </si>
  <si>
    <t>NYISdaily0732018</t>
  </si>
  <si>
    <t>NYISdaily0742018</t>
  </si>
  <si>
    <t>NYISdaily0752018</t>
  </si>
  <si>
    <t>NYISdaily0762018</t>
  </si>
  <si>
    <t>NYISdaily0772018</t>
  </si>
  <si>
    <t>NYISdaily0782018</t>
  </si>
  <si>
    <t>NYISdaily0792018</t>
  </si>
  <si>
    <t>NYISdaily0802018</t>
  </si>
  <si>
    <t>NYISdaily0812018</t>
  </si>
  <si>
    <t>NYISdaily0822018</t>
  </si>
  <si>
    <t>NYISdaily0832018</t>
  </si>
  <si>
    <t>NYISdaily0842018</t>
  </si>
  <si>
    <t>NYISdaily0852018</t>
  </si>
  <si>
    <t>NYISdaily0862018</t>
  </si>
  <si>
    <t>NYISdaily0872018</t>
  </si>
  <si>
    <t>NYISdaily0882018</t>
  </si>
  <si>
    <t>NYISdaily0892018</t>
  </si>
  <si>
    <t>NYISdaily0902018</t>
  </si>
  <si>
    <t>NYISdaily0912018</t>
  </si>
  <si>
    <t>NYISdaily0922018</t>
  </si>
  <si>
    <t>NYISdaily0932018</t>
  </si>
  <si>
    <t>NYISdaily0942018</t>
  </si>
  <si>
    <t>NYISdaily0952018</t>
  </si>
  <si>
    <t>NYISdaily0962018</t>
  </si>
  <si>
    <t>NYISdaily0972018</t>
  </si>
  <si>
    <t>NYISdaily0982018</t>
  </si>
  <si>
    <t>NYISdaily0992018</t>
  </si>
  <si>
    <t>NYISdaily1002018</t>
  </si>
  <si>
    <t>NYISdaily1012018</t>
  </si>
  <si>
    <t>NYISdaily1022018</t>
  </si>
  <si>
    <t>NYISdaily1032018</t>
  </si>
  <si>
    <t>NYISdaily1042018</t>
  </si>
  <si>
    <t>NYISdaily1052018</t>
  </si>
  <si>
    <t>NYISdaily1062018</t>
  </si>
  <si>
    <t>NYISdaily1072018</t>
  </si>
  <si>
    <t>NYISdaily1082018</t>
  </si>
  <si>
    <t>NYISdaily1092018</t>
  </si>
  <si>
    <t>NYISdaily1102018</t>
  </si>
  <si>
    <t>NYISdaily1112018</t>
  </si>
  <si>
    <t>NYISdaily1122018</t>
  </si>
  <si>
    <t>NYISdaily1132018</t>
  </si>
  <si>
    <t>NYISdaily1142018</t>
  </si>
  <si>
    <t>NYISdaily1152018</t>
  </si>
  <si>
    <t>NYISdaily1162018</t>
  </si>
  <si>
    <t>NYISdaily1172018</t>
  </si>
  <si>
    <t>NYISdaily1182018</t>
  </si>
  <si>
    <t>NYISdaily1192018</t>
  </si>
  <si>
    <t>NYISdaily1202018</t>
  </si>
  <si>
    <t>NYISdaily1212018</t>
  </si>
  <si>
    <t>NYISdaily1222018</t>
  </si>
  <si>
    <t>NYISdaily1232018</t>
  </si>
  <si>
    <t>NYISdaily1242018</t>
  </si>
  <si>
    <t>NYISdaily1252018</t>
  </si>
  <si>
    <t>NYISdaily1262018</t>
  </si>
  <si>
    <t>NYISdaily1272018</t>
  </si>
  <si>
    <t>NYISdaily1282018</t>
  </si>
  <si>
    <t>NYISdaily1292018</t>
  </si>
  <si>
    <t>NYISdaily1302018</t>
  </si>
  <si>
    <t>NYISdaily1312018</t>
  </si>
  <si>
    <t>NYISdaily1322018</t>
  </si>
  <si>
    <t>NYISdaily1332018</t>
  </si>
  <si>
    <t>NYISdaily1342018</t>
  </si>
  <si>
    <t>NYISdaily1352018</t>
  </si>
  <si>
    <t>NYISdaily1362018</t>
  </si>
  <si>
    <t>NYISdaily1372018</t>
  </si>
  <si>
    <t>NYISdaily1382018</t>
  </si>
  <si>
    <t>NYISdaily1392018</t>
  </si>
  <si>
    <t>NYISdaily1402018</t>
  </si>
  <si>
    <t>NYISdaily1412018</t>
  </si>
  <si>
    <t>NYISdaily1422018</t>
  </si>
  <si>
    <t>NYISdaily1432018</t>
  </si>
  <si>
    <t>NYISdaily1442018</t>
  </si>
  <si>
    <t>NYISdaily1452018</t>
  </si>
  <si>
    <t>NYISdaily1462018</t>
  </si>
  <si>
    <t>NYISdaily1472018</t>
  </si>
  <si>
    <t>NYISdaily1482018</t>
  </si>
  <si>
    <t>NYISdaily1492018</t>
  </si>
  <si>
    <t>NYISdaily1502018</t>
  </si>
  <si>
    <t>NYISdaily1512018</t>
  </si>
  <si>
    <t>NYISdaily1522018</t>
  </si>
  <si>
    <t>NYISdaily1532018</t>
  </si>
  <si>
    <t>NYISdaily1542018</t>
  </si>
  <si>
    <t>NYISdaily1552018</t>
  </si>
  <si>
    <t>NYISdaily1562018</t>
  </si>
  <si>
    <t>NYISdaily1572018</t>
  </si>
  <si>
    <t>NYISdaily1582018</t>
  </si>
  <si>
    <t>NYISdaily1592018</t>
  </si>
  <si>
    <t>NYISdaily1602018</t>
  </si>
  <si>
    <t>NYISdaily1612018</t>
  </si>
  <si>
    <t>NYISdaily1622018</t>
  </si>
  <si>
    <t>NYISdaily1632018</t>
  </si>
  <si>
    <t>NYISdaily1642018</t>
  </si>
  <si>
    <t>NYISdaily1652018</t>
  </si>
  <si>
    <t>NYISdaily1662018</t>
  </si>
  <si>
    <t>NYISdaily1672018</t>
  </si>
  <si>
    <t>NYISdaily1682018</t>
  </si>
  <si>
    <t>NYISdaily1692018</t>
  </si>
  <si>
    <t>NYISdaily1702018</t>
  </si>
  <si>
    <t>NYISdaily1712018</t>
  </si>
  <si>
    <t>NYISdaily1722018</t>
  </si>
  <si>
    <t>NYISdaily1732018</t>
  </si>
  <si>
    <t>NYISdaily1742018</t>
  </si>
  <si>
    <t>NYISdaily1752018</t>
  </si>
  <si>
    <t>NYISdaily1762018</t>
  </si>
  <si>
    <t>NYISdaily1772018</t>
  </si>
  <si>
    <t>NYISdaily1782018</t>
  </si>
  <si>
    <t>NYISdaily1792018</t>
  </si>
  <si>
    <t>NYISdaily1802018</t>
  </si>
  <si>
    <t>NYISdaily1812018</t>
  </si>
  <si>
    <t>NYISdaily1822018</t>
  </si>
  <si>
    <t>NYISdaily1832018</t>
  </si>
  <si>
    <t>NYISdaily1842018</t>
  </si>
  <si>
    <t>NYISdaily1852018</t>
  </si>
  <si>
    <t>NYISdaily1862018</t>
  </si>
  <si>
    <t>NYISdaily1872018</t>
  </si>
  <si>
    <t>NYISdaily1882018</t>
  </si>
  <si>
    <t>NYISdaily1892018</t>
  </si>
  <si>
    <t>NYISdaily1902018</t>
  </si>
  <si>
    <t>NYISdaily1912018</t>
  </si>
  <si>
    <t>NYISdaily1922018</t>
  </si>
  <si>
    <t>NYISdaily1932018</t>
  </si>
  <si>
    <t>NYISdaily1942018</t>
  </si>
  <si>
    <t>NYISdaily1952018</t>
  </si>
  <si>
    <t>NYISdaily1962018</t>
  </si>
  <si>
    <t>NYISdaily1972018</t>
  </si>
  <si>
    <t>NYISdaily1982018</t>
  </si>
  <si>
    <t>NYISdaily1992018</t>
  </si>
  <si>
    <t>NYISdaily2002018</t>
  </si>
  <si>
    <t>NYISdaily2012018</t>
  </si>
  <si>
    <t>NYISdaily2022018</t>
  </si>
  <si>
    <t>NYISdaily2032018</t>
  </si>
  <si>
    <t>NYISdaily2042018</t>
  </si>
  <si>
    <t>NYISdaily2052018</t>
  </si>
  <si>
    <t>NYISdaily2062018</t>
  </si>
  <si>
    <t>NYISdaily2072018</t>
  </si>
  <si>
    <t>NYISdaily2082018</t>
  </si>
  <si>
    <t>NYISdaily2092018</t>
  </si>
  <si>
    <t>NYISdaily2102018</t>
  </si>
  <si>
    <t>NYISdaily2112018</t>
  </si>
  <si>
    <t>NYISdaily2122018</t>
  </si>
  <si>
    <t>NYISdaily2132018</t>
  </si>
  <si>
    <t>NYISdaily2142018</t>
  </si>
  <si>
    <t>NYISdaily2152018</t>
  </si>
  <si>
    <t>NYISdaily2162018</t>
  </si>
  <si>
    <t>NYISdaily2172018</t>
  </si>
  <si>
    <t>NYISdaily2182018</t>
  </si>
  <si>
    <t>NYISdaily2192018</t>
  </si>
  <si>
    <t>NYISdaily2202018</t>
  </si>
  <si>
    <t>NYISdaily2212018</t>
  </si>
  <si>
    <t>NYISdaily2222018</t>
  </si>
  <si>
    <t>NYISdaily2232018</t>
  </si>
  <si>
    <t>NYISdaily2242018</t>
  </si>
  <si>
    <t>NYISdaily2252018</t>
  </si>
  <si>
    <t>NYISdaily2262018</t>
  </si>
  <si>
    <t>NYISdaily2272018</t>
  </si>
  <si>
    <t>NYISdaily2282018</t>
  </si>
  <si>
    <t>NYISdaily2292018</t>
  </si>
  <si>
    <t>NYISdaily2302018</t>
  </si>
  <si>
    <t>NYISdaily2312018</t>
  </si>
  <si>
    <t>NYISdaily2322018</t>
  </si>
  <si>
    <t>NYISdaily2332018</t>
  </si>
  <si>
    <t>NYISdaily2342018</t>
  </si>
  <si>
    <t>NYISdaily2352018</t>
  </si>
  <si>
    <t>NYISdaily2362018</t>
  </si>
  <si>
    <t>NYISdaily2372018</t>
  </si>
  <si>
    <t>NYISdaily2382018</t>
  </si>
  <si>
    <t>NYISdaily2392018</t>
  </si>
  <si>
    <t>NYISdaily2402018</t>
  </si>
  <si>
    <t>NYISdaily2412018</t>
  </si>
  <si>
    <t>NYISdaily2422018</t>
  </si>
  <si>
    <t>NYISdaily2432018</t>
  </si>
  <si>
    <t>NYISdaily2442018</t>
  </si>
  <si>
    <t>NYISdaily2452018</t>
  </si>
  <si>
    <t>NYISdaily2462018</t>
  </si>
  <si>
    <t>NYISdaily2472018</t>
  </si>
  <si>
    <t>NYISdaily2482018</t>
  </si>
  <si>
    <t>NYISdaily2492018</t>
  </si>
  <si>
    <t>NYISdaily2502018</t>
  </si>
  <si>
    <t>NYISdaily2512018</t>
  </si>
  <si>
    <t>NYISdaily2522018</t>
  </si>
  <si>
    <t>NYISdaily2532018</t>
  </si>
  <si>
    <t>NYISdaily2542018</t>
  </si>
  <si>
    <t>NYISdaily2552018</t>
  </si>
  <si>
    <t>NYISdaily2562018</t>
  </si>
  <si>
    <t>NYISdaily2572018</t>
  </si>
  <si>
    <t>NYISdaily2582018</t>
  </si>
  <si>
    <t>NYISdaily2592018</t>
  </si>
  <si>
    <t>NYISdaily2602018</t>
  </si>
  <si>
    <t>NYISdaily2612018</t>
  </si>
  <si>
    <t>NYISdaily2622018</t>
  </si>
  <si>
    <t>NYISdaily2632018</t>
  </si>
  <si>
    <t>NYISdaily2642018</t>
  </si>
  <si>
    <t>NYISdaily2652018</t>
  </si>
  <si>
    <t>NYISdaily2662018</t>
  </si>
  <si>
    <t>NYISdaily2672018</t>
  </si>
  <si>
    <t>NYISdaily2682018</t>
  </si>
  <si>
    <t>NYISdaily2692018</t>
  </si>
  <si>
    <t>NYISdaily2702018</t>
  </si>
  <si>
    <t>NYISdaily2712018</t>
  </si>
  <si>
    <t>NYISdaily2722018</t>
  </si>
  <si>
    <t>NYISdaily2732018</t>
  </si>
  <si>
    <t>NYISdaily2742018</t>
  </si>
  <si>
    <t>NYISdaily2752018</t>
  </si>
  <si>
    <t>NYISdaily2762018</t>
  </si>
  <si>
    <t>NYISdaily2772018</t>
  </si>
  <si>
    <t>NYISdaily2782018</t>
  </si>
  <si>
    <t>NYISdaily2792018</t>
  </si>
  <si>
    <t>NYISdaily2802018</t>
  </si>
  <si>
    <t>NYISdaily2812018</t>
  </si>
  <si>
    <t>NYISdaily2822018</t>
  </si>
  <si>
    <t>NYISdaily2832018</t>
  </si>
  <si>
    <t>NYISdaily2842018</t>
  </si>
  <si>
    <t>NYISdaily2852018</t>
  </si>
  <si>
    <t>NYISdaily2862018</t>
  </si>
  <si>
    <t>NYISdaily2872018</t>
  </si>
  <si>
    <t>NYISdaily2882018</t>
  </si>
  <si>
    <t>NYISdaily2892018</t>
  </si>
  <si>
    <t>NYISdaily2902018</t>
  </si>
  <si>
    <t>NYISdaily2912018</t>
  </si>
  <si>
    <t>NYISdaily2922018</t>
  </si>
  <si>
    <t>NYISdaily2932018</t>
  </si>
  <si>
    <t>NYISdaily2942018</t>
  </si>
  <si>
    <t>NYISdaily2952018</t>
  </si>
  <si>
    <t>NYISdaily2962018</t>
  </si>
  <si>
    <t>NYISdaily2972018</t>
  </si>
  <si>
    <t>NYISdaily2982018</t>
  </si>
  <si>
    <t>NYISdaily2992018</t>
  </si>
  <si>
    <t>NYISdaily3002018</t>
  </si>
  <si>
    <t>NYISdaily3012018</t>
  </si>
  <si>
    <t>NYISdaily3022018</t>
  </si>
  <si>
    <t>NYISdaily3032018</t>
  </si>
  <si>
    <t>NYISdaily3042018</t>
  </si>
  <si>
    <t>NYISdaily3052018</t>
  </si>
  <si>
    <t>NYISdaily3062018</t>
  </si>
  <si>
    <t>NYISdaily3072018</t>
  </si>
  <si>
    <t>NYISdaily3082018</t>
  </si>
  <si>
    <t>NYISdaily3092018</t>
  </si>
  <si>
    <t>NYISdaily3102018</t>
  </si>
  <si>
    <t>NYISdaily3112018</t>
  </si>
  <si>
    <t>NYISdaily3122018</t>
  </si>
  <si>
    <t>NYISdaily3132018</t>
  </si>
  <si>
    <t>NYISdaily3142018</t>
  </si>
  <si>
    <t>NYISdaily3152018</t>
  </si>
  <si>
    <t>NYISdaily3162018</t>
  </si>
  <si>
    <t>NYISdaily3172018</t>
  </si>
  <si>
    <t>NYISdaily3182018</t>
  </si>
  <si>
    <t>NYISdaily3192018</t>
  </si>
  <si>
    <t>NYISdaily3202018</t>
  </si>
  <si>
    <t>NYISdaily3212018</t>
  </si>
  <si>
    <t>NYISdaily3222018</t>
  </si>
  <si>
    <t>NYISdaily3232018</t>
  </si>
  <si>
    <t>NYISdaily3242018</t>
  </si>
  <si>
    <t>NYISdaily3252018</t>
  </si>
  <si>
    <t>NYISdaily3262018</t>
  </si>
  <si>
    <t>NYISdaily3272018</t>
  </si>
  <si>
    <t>NYISdaily3282018</t>
  </si>
  <si>
    <t>NYISdaily3292018</t>
  </si>
  <si>
    <t>NYISdaily3302018</t>
  </si>
  <si>
    <t>NYISdaily3312018</t>
  </si>
  <si>
    <t>NYISdaily3322018</t>
  </si>
  <si>
    <t>NYISdaily3332018</t>
  </si>
  <si>
    <t>NYISdaily3342018</t>
  </si>
  <si>
    <t>NYISdaily3352018</t>
  </si>
  <si>
    <t>NYISdaily3362018</t>
  </si>
  <si>
    <t>NYISdaily3372018</t>
  </si>
  <si>
    <t>NYISdaily3382018</t>
  </si>
  <si>
    <t>NYISdaily3392018</t>
  </si>
  <si>
    <t>NYISdaily3402018</t>
  </si>
  <si>
    <t>NYISdaily3412018</t>
  </si>
  <si>
    <t>NYISdaily3422018</t>
  </si>
  <si>
    <t>NYISdaily3432018</t>
  </si>
  <si>
    <t>NYISdaily3442018</t>
  </si>
  <si>
    <t>NYISdaily3452018</t>
  </si>
  <si>
    <t>NYISdaily3462018</t>
  </si>
  <si>
    <t>NYISdaily3472018</t>
  </si>
  <si>
    <t>NYISdaily3482018</t>
  </si>
  <si>
    <t>NYISdaily3492018</t>
  </si>
  <si>
    <t>NYISdaily3502018</t>
  </si>
  <si>
    <t>NYISdaily3512018</t>
  </si>
  <si>
    <t>NYISdaily3522018</t>
  </si>
  <si>
    <t>NYISdaily3532018</t>
  </si>
  <si>
    <t>NYISdaily3542018</t>
  </si>
  <si>
    <t>NYISdaily3552018</t>
  </si>
  <si>
    <t>NYISdaily3562018</t>
  </si>
  <si>
    <t>NYISdaily3572018</t>
  </si>
  <si>
    <t>NYISdaily3582018</t>
  </si>
  <si>
    <t>NYISdaily3592018</t>
  </si>
  <si>
    <t>NYISdaily3602018</t>
  </si>
  <si>
    <t>NYISdaily3612018</t>
  </si>
  <si>
    <t>NYISdaily3622018</t>
  </si>
  <si>
    <t>NYISdaily3632018</t>
  </si>
  <si>
    <t>NYISdaily3642018</t>
  </si>
  <si>
    <t>NYISdaily3652018</t>
  </si>
  <si>
    <t>NYISdaily0012019</t>
  </si>
  <si>
    <t>NYISdaily0022019</t>
  </si>
  <si>
    <t>NYISdaily0032019</t>
  </si>
  <si>
    <t>NYISdaily0042019</t>
  </si>
  <si>
    <t>NYISdaily0052019</t>
  </si>
  <si>
    <t>NYISdaily0062019</t>
  </si>
  <si>
    <t>NYISdaily0072019</t>
  </si>
  <si>
    <t>NYISdaily0082019</t>
  </si>
  <si>
    <t>NYISdaily0092019</t>
  </si>
  <si>
    <t>NYISdaily0102019</t>
  </si>
  <si>
    <t>NYISdaily0112019</t>
  </si>
  <si>
    <t>NYISdaily0122019</t>
  </si>
  <si>
    <t>NYISdaily0132019</t>
  </si>
  <si>
    <t>NYISdaily0142019</t>
  </si>
  <si>
    <t>NYISdaily0152019</t>
  </si>
  <si>
    <t>NYISdaily0162019</t>
  </si>
  <si>
    <t>NYISdaily0172019</t>
  </si>
  <si>
    <t>NYISdaily0182019</t>
  </si>
  <si>
    <t>NYISdaily0192019</t>
  </si>
  <si>
    <t>NYISdaily0202019</t>
  </si>
  <si>
    <t>NYISdaily0212019</t>
  </si>
  <si>
    <t>NYISdaily0222019</t>
  </si>
  <si>
    <t>NYISdaily0232019</t>
  </si>
  <si>
    <t>NYISdaily0242019</t>
  </si>
  <si>
    <t>NYISdaily0252019</t>
  </si>
  <si>
    <t>NYISdaily0262019</t>
  </si>
  <si>
    <t>NYISdaily0272019</t>
  </si>
  <si>
    <t>NYISdaily0282019</t>
  </si>
  <si>
    <t>NYISdaily0292019</t>
  </si>
  <si>
    <t>NYISdaily0302019</t>
  </si>
  <si>
    <t>NYISdaily0312019</t>
  </si>
  <si>
    <t>NYISdaily0322019</t>
  </si>
  <si>
    <t>NYISdaily0332019</t>
  </si>
  <si>
    <t>NYISdaily0342019</t>
  </si>
  <si>
    <t>NYISdaily0352019</t>
  </si>
  <si>
    <t>NYISdaily0362019</t>
  </si>
  <si>
    <t>NYISdaily0372019</t>
  </si>
  <si>
    <t>NYISdaily0382019</t>
  </si>
  <si>
    <t>NYISdaily0392019</t>
  </si>
  <si>
    <t>NYISdaily0402019</t>
  </si>
  <si>
    <t>NYISdaily0412019</t>
  </si>
  <si>
    <t>NYISdaily0422019</t>
  </si>
  <si>
    <t>NYISdaily0432019</t>
  </si>
  <si>
    <t>NYISdaily0442019</t>
  </si>
  <si>
    <t>NYISdaily0452019</t>
  </si>
  <si>
    <t>NYISdaily0462019</t>
  </si>
  <si>
    <t>NYISdaily0472019</t>
  </si>
  <si>
    <t>NYISdaily0482019</t>
  </si>
  <si>
    <t>NYISdaily0492019</t>
  </si>
  <si>
    <t>NYISdaily0502019</t>
  </si>
  <si>
    <t>NYISdaily0512019</t>
  </si>
  <si>
    <t>NYISdaily0522019</t>
  </si>
  <si>
    <t>NYISdaily0532019</t>
  </si>
  <si>
    <t>NYISdaily0542019</t>
  </si>
  <si>
    <t>NYISdaily0552019</t>
  </si>
  <si>
    <t>NYISdaily0562019</t>
  </si>
  <si>
    <t>NYISdaily0572019</t>
  </si>
  <si>
    <t>NYISdaily0582019</t>
  </si>
  <si>
    <t>NYISdaily0592019</t>
  </si>
  <si>
    <t>NYISdaily0602019</t>
  </si>
  <si>
    <t>NYISdaily0612019</t>
  </si>
  <si>
    <t>NYISdaily0622019</t>
  </si>
  <si>
    <t>NYISdaily0632019</t>
  </si>
  <si>
    <t>NYISdaily0642019</t>
  </si>
  <si>
    <t>NYISdaily0652019</t>
  </si>
  <si>
    <t>NYISdaily0662019</t>
  </si>
  <si>
    <t>NYISdaily0672019</t>
  </si>
  <si>
    <t>NYISdaily0682019</t>
  </si>
  <si>
    <t>NYISdaily0692019</t>
  </si>
  <si>
    <t>NYISdaily0702019</t>
  </si>
  <si>
    <t>NYISdaily0712019</t>
  </si>
  <si>
    <t>NYISdaily0722019</t>
  </si>
  <si>
    <t>NYISdaily0732019</t>
  </si>
  <si>
    <t>NYISdaily0742019</t>
  </si>
  <si>
    <t>NYISdaily0752019</t>
  </si>
  <si>
    <t>NYISdaily0762019</t>
  </si>
  <si>
    <t>NYISdaily0772019</t>
  </si>
  <si>
    <t>NYISdaily0782019</t>
  </si>
  <si>
    <t>NYISdaily0792019</t>
  </si>
  <si>
    <t>NYISdaily0802019</t>
  </si>
  <si>
    <t>NYISdaily0812019</t>
  </si>
  <si>
    <t>NYISdaily0822019</t>
  </si>
  <si>
    <t>NYISdaily0832019</t>
  </si>
  <si>
    <t>NYISdaily0842019</t>
  </si>
  <si>
    <t>NYISdaily0852019</t>
  </si>
  <si>
    <t>NYISdaily0862019</t>
  </si>
  <si>
    <t>NYISdaily0872019</t>
  </si>
  <si>
    <t>NYISdaily0882019</t>
  </si>
  <si>
    <t>NYISdaily0892019</t>
  </si>
  <si>
    <t>NYISdaily0902019</t>
  </si>
  <si>
    <t>NYISdaily0912019</t>
  </si>
  <si>
    <t>NYISdaily0922019</t>
  </si>
  <si>
    <t>NYISdaily0932019</t>
  </si>
  <si>
    <t>NYISdaily0942019</t>
  </si>
  <si>
    <t>NYISdaily0952019</t>
  </si>
  <si>
    <t>NYISdaily0962019</t>
  </si>
  <si>
    <t>NYISdaily0972019</t>
  </si>
  <si>
    <t>NYISdaily0982019</t>
  </si>
  <si>
    <t>NYISdaily0992019</t>
  </si>
  <si>
    <t>NYISdaily1002019</t>
  </si>
  <si>
    <t>NYISdaily1012019</t>
  </si>
  <si>
    <t>NYISdaily1022019</t>
  </si>
  <si>
    <t>NYISdaily1032019</t>
  </si>
  <si>
    <t>NYISdaily1042019</t>
  </si>
  <si>
    <t>NYISdaily1052019</t>
  </si>
  <si>
    <t>NYISdaily1062019</t>
  </si>
  <si>
    <t>NYISdaily1072019</t>
  </si>
  <si>
    <t>NYISdaily1082019</t>
  </si>
  <si>
    <t>NYISdaily1092019</t>
  </si>
  <si>
    <t>NYISdaily1102019</t>
  </si>
  <si>
    <t>NYISdaily1112019</t>
  </si>
  <si>
    <t>NYISdaily1122019</t>
  </si>
  <si>
    <t>NYISdaily1132019</t>
  </si>
  <si>
    <t>NYISdaily1142019</t>
  </si>
  <si>
    <t>NYISdaily1152019</t>
  </si>
  <si>
    <t>NYISdaily1162019</t>
  </si>
  <si>
    <t>NYISdaily1172019</t>
  </si>
  <si>
    <t>NYISdaily1182019</t>
  </si>
  <si>
    <t>NYISdaily1192019</t>
  </si>
  <si>
    <t>NYISdaily1202019</t>
  </si>
  <si>
    <t>NYISdaily1212019</t>
  </si>
  <si>
    <t>NYISdaily1222019</t>
  </si>
  <si>
    <t>NYISdaily1232019</t>
  </si>
  <si>
    <t>NYISdaily1242019</t>
  </si>
  <si>
    <t>NYISdaily1252019</t>
  </si>
  <si>
    <t>NYISdaily1262019</t>
  </si>
  <si>
    <t>NYISdaily1272019</t>
  </si>
  <si>
    <t>NYISdaily1282019</t>
  </si>
  <si>
    <t>NYISdaily1292019</t>
  </si>
  <si>
    <t>NYISdaily1302019</t>
  </si>
  <si>
    <t>NYISdaily1312019</t>
  </si>
  <si>
    <t>NYISdaily1322019</t>
  </si>
  <si>
    <t>NYISdaily1332019</t>
  </si>
  <si>
    <t>NYISdaily1342019</t>
  </si>
  <si>
    <t>NYISdaily1352019</t>
  </si>
  <si>
    <t>NYISdaily1362019</t>
  </si>
  <si>
    <t>NYISdaily1372019</t>
  </si>
  <si>
    <t>NYISdaily1382019</t>
  </si>
  <si>
    <t>NYISdaily1392019</t>
  </si>
  <si>
    <t>NYISdaily1402019</t>
  </si>
  <si>
    <t>NYISdaily1412019</t>
  </si>
  <si>
    <t>NYISdaily1422019</t>
  </si>
  <si>
    <t>NYISdaily1432019</t>
  </si>
  <si>
    <t>NYISdaily1442019</t>
  </si>
  <si>
    <t>NYISdaily1452019</t>
  </si>
  <si>
    <t>NYISdaily1462019</t>
  </si>
  <si>
    <t>NYISdaily1472019</t>
  </si>
  <si>
    <t>NYISdaily1482019</t>
  </si>
  <si>
    <t>NYISdaily1492019</t>
  </si>
  <si>
    <t>NYISdaily1502019</t>
  </si>
  <si>
    <t>NYISdaily1512019</t>
  </si>
  <si>
    <t>NYISdaily1522019</t>
  </si>
  <si>
    <t>NYISdaily1532019</t>
  </si>
  <si>
    <t>NYISdaily1542019</t>
  </si>
  <si>
    <t>NYISdaily1552019</t>
  </si>
  <si>
    <t>NYISdaily1562019</t>
  </si>
  <si>
    <t>NYISdaily1572019</t>
  </si>
  <si>
    <t>NYISdaily1582019</t>
  </si>
  <si>
    <t>NYISdaily1592019</t>
  </si>
  <si>
    <t>NYISdaily1602019</t>
  </si>
  <si>
    <t>NYISdaily1612019</t>
  </si>
  <si>
    <t>NYISdaily1622019</t>
  </si>
  <si>
    <t>NYISdaily1632019</t>
  </si>
  <si>
    <t>NYISdaily1642019</t>
  </si>
  <si>
    <t>NYISdaily1652019</t>
  </si>
  <si>
    <t>NYISdaily1662019</t>
  </si>
  <si>
    <t>NYISdaily1672019</t>
  </si>
  <si>
    <t>NYISdaily1682019</t>
  </si>
  <si>
    <t>NYISdaily1692019</t>
  </si>
  <si>
    <t>NYISdaily1702019</t>
  </si>
  <si>
    <t>NYISdaily1712019</t>
  </si>
  <si>
    <t>NYISdaily1722019</t>
  </si>
  <si>
    <t>NYISdaily1732019</t>
  </si>
  <si>
    <t>NYISdaily1742019</t>
  </si>
  <si>
    <t>NYISdaily1752019</t>
  </si>
  <si>
    <t>NYISdaily1762019</t>
  </si>
  <si>
    <t>NYISdaily1772019</t>
  </si>
  <si>
    <t>NYISdaily1782019</t>
  </si>
  <si>
    <t>NYISdaily1792019</t>
  </si>
  <si>
    <t>NYISdaily1802019</t>
  </si>
  <si>
    <t>NYISdaily1812019</t>
  </si>
  <si>
    <t>NYISdaily1822019</t>
  </si>
  <si>
    <t>NYISdaily1832019</t>
  </si>
  <si>
    <t>NYISdaily1842019</t>
  </si>
  <si>
    <t>NYISdaily1852019</t>
  </si>
  <si>
    <t>NYISdaily1862019</t>
  </si>
  <si>
    <t>NYISdaily1872019</t>
  </si>
  <si>
    <t>NYISdaily1882019</t>
  </si>
  <si>
    <t>NYISdaily1892019</t>
  </si>
  <si>
    <t>NYISdaily1902019</t>
  </si>
  <si>
    <t>NYISdaily1912019</t>
  </si>
  <si>
    <t>NYISdaily1922019</t>
  </si>
  <si>
    <t>NYISdaily1932019</t>
  </si>
  <si>
    <t>NYISdaily1942019</t>
  </si>
  <si>
    <t>NYISdaily1952019</t>
  </si>
  <si>
    <t>NYISdaily1962019</t>
  </si>
  <si>
    <t>NYISdaily1972019</t>
  </si>
  <si>
    <t>NYISdaily1982019</t>
  </si>
  <si>
    <t>NYISdaily1992019</t>
  </si>
  <si>
    <t>NYISdaily2002019</t>
  </si>
  <si>
    <t>NYISdaily2012019</t>
  </si>
  <si>
    <t>NYISdaily2022019</t>
  </si>
  <si>
    <t>NYISdaily2032019</t>
  </si>
  <si>
    <t>NYISdaily2042019</t>
  </si>
  <si>
    <t>NYISdaily2052019</t>
  </si>
  <si>
    <t>NYISdaily2062019</t>
  </si>
  <si>
    <t>NYISdaily2072019</t>
  </si>
  <si>
    <t>NYISdaily2082019</t>
  </si>
  <si>
    <t>NYISdaily2092019</t>
  </si>
  <si>
    <t>NYISdaily2102019</t>
  </si>
  <si>
    <t>NYISdaily2112019</t>
  </si>
  <si>
    <t>NYISdaily2122019</t>
  </si>
  <si>
    <t>NYISdaily2132019</t>
  </si>
  <si>
    <t>NYISdaily2142019</t>
  </si>
  <si>
    <t>NYISdaily2152019</t>
  </si>
  <si>
    <t>NYISdaily2162019</t>
  </si>
  <si>
    <t>NYISdaily2172019</t>
  </si>
  <si>
    <t>NYISdaily2182019</t>
  </si>
  <si>
    <t>NYISdaily2192019</t>
  </si>
  <si>
    <t>NYISdaily2202019</t>
  </si>
  <si>
    <t>NYISdaily2212019</t>
  </si>
  <si>
    <t>NYISdaily2222019</t>
  </si>
  <si>
    <t>NYISdaily2232019</t>
  </si>
  <si>
    <t>NYISdaily2242019</t>
  </si>
  <si>
    <t>NYISdaily2252019</t>
  </si>
  <si>
    <t>NYISdaily2262019</t>
  </si>
  <si>
    <t>NYISdaily2272019</t>
  </si>
  <si>
    <t>NYISdaily2282019</t>
  </si>
  <si>
    <t>NYISdaily2292019</t>
  </si>
  <si>
    <t>NYISdaily2302019</t>
  </si>
  <si>
    <t>NYISdaily2312019</t>
  </si>
  <si>
    <t>NYISdaily2322019</t>
  </si>
  <si>
    <t>NYISdaily2332019</t>
  </si>
  <si>
    <t>NYISdaily2342019</t>
  </si>
  <si>
    <t>NYISdaily2352019</t>
  </si>
  <si>
    <t>NYISdaily2362019</t>
  </si>
  <si>
    <t>NYISdaily2372019</t>
  </si>
  <si>
    <t>NYISdaily2382019</t>
  </si>
  <si>
    <t>NYISdaily2392019</t>
  </si>
  <si>
    <t>NYISdaily2402019</t>
  </si>
  <si>
    <t>NYISdaily2412019</t>
  </si>
  <si>
    <t>NYISdaily2422019</t>
  </si>
  <si>
    <t>NYISdaily2432019</t>
  </si>
  <si>
    <t>NYISdaily2442019</t>
  </si>
  <si>
    <t>NYISdaily2452019</t>
  </si>
  <si>
    <t>NYISdaily2462019</t>
  </si>
  <si>
    <t>NYISdaily2472019</t>
  </si>
  <si>
    <t>NYISdaily2482019</t>
  </si>
  <si>
    <t>NYISdaily2492019</t>
  </si>
  <si>
    <t>NYISdaily2502019</t>
  </si>
  <si>
    <t>NYISdaily2512019</t>
  </si>
  <si>
    <t>NYISdaily2522019</t>
  </si>
  <si>
    <t>NYISdaily2532019</t>
  </si>
  <si>
    <t>NYISdaily2542019</t>
  </si>
  <si>
    <t>NYISdaily2552019</t>
  </si>
  <si>
    <t>NYISdaily2562019</t>
  </si>
  <si>
    <t>NYISdaily2572019</t>
  </si>
  <si>
    <t>NYISdaily2582019</t>
  </si>
  <si>
    <t>NYISdaily2592019</t>
  </si>
  <si>
    <t>NYISdaily2602019</t>
  </si>
  <si>
    <t>NYISdaily2612019</t>
  </si>
  <si>
    <t>NYISdaily2622019</t>
  </si>
  <si>
    <t>NYISdaily2632019</t>
  </si>
  <si>
    <t>NYISdaily2642019</t>
  </si>
  <si>
    <t>NYISdaily2652019</t>
  </si>
  <si>
    <t>NYISdaily2662019</t>
  </si>
  <si>
    <t>NYISdaily2672019</t>
  </si>
  <si>
    <t>NYISdaily2682019</t>
  </si>
  <si>
    <t>NYISdaily2692019</t>
  </si>
  <si>
    <t>NYISdaily2702019</t>
  </si>
  <si>
    <t>NYISdaily2712019</t>
  </si>
  <si>
    <t>NYISdaily2722019</t>
  </si>
  <si>
    <t>NYISdaily2732019</t>
  </si>
  <si>
    <t>NYISdaily2742019</t>
  </si>
  <si>
    <t>NYISdaily2752019</t>
  </si>
  <si>
    <t>NYISdaily2762019</t>
  </si>
  <si>
    <t>NYISdaily2772019</t>
  </si>
  <si>
    <t>NYISdaily2782019</t>
  </si>
  <si>
    <t>NYISdaily2792019</t>
  </si>
  <si>
    <t>NYISdaily2802019</t>
  </si>
  <si>
    <t>NYISdaily2812019</t>
  </si>
  <si>
    <t>NYISdaily2822019</t>
  </si>
  <si>
    <t>NYISdaily2832019</t>
  </si>
  <si>
    <t>NYISdaily2842019</t>
  </si>
  <si>
    <t>NYISdaily2852019</t>
  </si>
  <si>
    <t>NYISdaily2862019</t>
  </si>
  <si>
    <t>NYISdaily2872019</t>
  </si>
  <si>
    <t>NYISdaily2882019</t>
  </si>
  <si>
    <t>NYISdaily2892019</t>
  </si>
  <si>
    <t>NYISdaily2902019</t>
  </si>
  <si>
    <t>NYISdaily2912019</t>
  </si>
  <si>
    <t>NYISdaily2922019</t>
  </si>
  <si>
    <t>NYISdaily2932019</t>
  </si>
  <si>
    <t>NYISdaily2942019</t>
  </si>
  <si>
    <t>NYISdaily2952019</t>
  </si>
  <si>
    <t>NYISdaily2962019</t>
  </si>
  <si>
    <t>NYISdaily2972019</t>
  </si>
  <si>
    <t>NYISdaily2982019</t>
  </si>
  <si>
    <t>NYISdaily2992019</t>
  </si>
  <si>
    <t>NYISdaily3002019</t>
  </si>
  <si>
    <t>NYISdaily3012019</t>
  </si>
  <si>
    <t>NYISdaily3022019</t>
  </si>
  <si>
    <t>NYISdaily3032019</t>
  </si>
  <si>
    <t>NYISdaily3042019</t>
  </si>
  <si>
    <t>NYISdaily3052019</t>
  </si>
  <si>
    <t>NYISdaily3062019</t>
  </si>
  <si>
    <t>NYISdaily3072019</t>
  </si>
  <si>
    <t>NYISdaily3082019</t>
  </si>
  <si>
    <t>NYISdaily3092019</t>
  </si>
  <si>
    <t>NYISdaily3102019</t>
  </si>
  <si>
    <t>NYISdaily3112019</t>
  </si>
  <si>
    <t>NYISdaily3122019</t>
  </si>
  <si>
    <t>NYISdaily3132019</t>
  </si>
  <si>
    <t>NYISdaily3142019</t>
  </si>
  <si>
    <t>NYISdaily3152019</t>
  </si>
  <si>
    <t>NYISdaily3162019</t>
  </si>
  <si>
    <t>NYISdaily3172019</t>
  </si>
  <si>
    <t>NYISdaily3182019</t>
  </si>
  <si>
    <t>NYISdaily3192019</t>
  </si>
  <si>
    <t>NYISdaily3202019</t>
  </si>
  <si>
    <t>NYISdaily3212019</t>
  </si>
  <si>
    <t>NYISdaily3222019</t>
  </si>
  <si>
    <t>NYISdaily3232019</t>
  </si>
  <si>
    <t>NYISdaily3242019</t>
  </si>
  <si>
    <t>NYISdaily3252019</t>
  </si>
  <si>
    <t>NYISdaily3262019</t>
  </si>
  <si>
    <t>NYISdaily3272019</t>
  </si>
  <si>
    <t>NYISdaily3282019</t>
  </si>
  <si>
    <t>NYISdaily3292019</t>
  </si>
  <si>
    <t>NYISdaily3302019</t>
  </si>
  <si>
    <t>NYISdaily3312019</t>
  </si>
  <si>
    <t>NYISdaily3322019</t>
  </si>
  <si>
    <t>NYISdaily3332019</t>
  </si>
  <si>
    <t>NYISdaily3342019</t>
  </si>
  <si>
    <t>NYISdaily3352019</t>
  </si>
  <si>
    <t>NYISdaily3362019</t>
  </si>
  <si>
    <t>NYISdaily3372019</t>
  </si>
  <si>
    <t>NYISdaily3382019</t>
  </si>
  <si>
    <t>NYISdaily3392019</t>
  </si>
  <si>
    <t>NYISdaily3402019</t>
  </si>
  <si>
    <t>NYISdaily3412019</t>
  </si>
  <si>
    <t>NYISdaily3422019</t>
  </si>
  <si>
    <t>NYISdaily3432019</t>
  </si>
  <si>
    <t>NYISdaily3442019</t>
  </si>
  <si>
    <t>NYISdaily3452019</t>
  </si>
  <si>
    <t>NYISdaily3462019</t>
  </si>
  <si>
    <t>NYISdaily3472019</t>
  </si>
  <si>
    <t>NYISdaily3482019</t>
  </si>
  <si>
    <t>NYISdaily3492019</t>
  </si>
  <si>
    <t>NYISdaily3502019</t>
  </si>
  <si>
    <t>NYISdaily3512019</t>
  </si>
  <si>
    <t>NYISdaily3522019</t>
  </si>
  <si>
    <t>NYISdaily3532019</t>
  </si>
  <si>
    <t>NYISdaily3542019</t>
  </si>
  <si>
    <t>NYISdaily3552019</t>
  </si>
  <si>
    <t>NYISdaily3562019</t>
  </si>
  <si>
    <t>NYISdaily3572019</t>
  </si>
  <si>
    <t>NYISdaily3582019</t>
  </si>
  <si>
    <t>NYISdaily3592019</t>
  </si>
  <si>
    <t>NYISdaily3602019</t>
  </si>
  <si>
    <t>NYISdaily3612019</t>
  </si>
  <si>
    <t>NYISdaily3622019</t>
  </si>
  <si>
    <t>NYISdaily3632019</t>
  </si>
  <si>
    <t>NYISdaily3642019</t>
  </si>
  <si>
    <t>NYISdaily3652019</t>
  </si>
  <si>
    <t>NYISdaily0012020</t>
  </si>
  <si>
    <t>NYISdaily0022020</t>
  </si>
  <si>
    <t>NYISdaily0032020</t>
  </si>
  <si>
    <t>NYISdaily0042020</t>
  </si>
  <si>
    <t>NYISdaily0052020</t>
  </si>
  <si>
    <t>NYISdaily0062020</t>
  </si>
  <si>
    <t>NYISdaily0072020</t>
  </si>
  <si>
    <t>NYISdaily0082020</t>
  </si>
  <si>
    <t>NYISdaily0092020</t>
  </si>
  <si>
    <t>NYISdaily0102020</t>
  </si>
  <si>
    <t>NYISdaily0112020</t>
  </si>
  <si>
    <t>NYISdaily0122020</t>
  </si>
  <si>
    <t>NYISdaily0132020</t>
  </si>
  <si>
    <t>NYISdaily0142020</t>
  </si>
  <si>
    <t>NYISdaily0152020</t>
  </si>
  <si>
    <t>NYISdaily0162020</t>
  </si>
  <si>
    <t>NYISdaily0172020</t>
  </si>
  <si>
    <t>NYISdaily0182020</t>
  </si>
  <si>
    <t>NYISdaily0192020</t>
  </si>
  <si>
    <t>NYISdaily0202020</t>
  </si>
  <si>
    <t>NYISdaily0212020</t>
  </si>
  <si>
    <t>NYISdaily0222020</t>
  </si>
  <si>
    <t>NYISdaily0232020</t>
  </si>
  <si>
    <t>NYISdaily0242020</t>
  </si>
  <si>
    <t>NYISdaily0252020</t>
  </si>
  <si>
    <t>NYISdaily0262020</t>
  </si>
  <si>
    <t>NYISdaily0272020</t>
  </si>
  <si>
    <t>NYISdaily0282020</t>
  </si>
  <si>
    <t>NYISdaily0292020</t>
  </si>
  <si>
    <t>NYISdaily0302020</t>
  </si>
  <si>
    <t>NYISdaily0312020</t>
  </si>
  <si>
    <t>NYISdaily0322020</t>
  </si>
  <si>
    <t>NYISdaily0332020</t>
  </si>
  <si>
    <t>NYISdaily0342020</t>
  </si>
  <si>
    <t>NYISdaily0352020</t>
  </si>
  <si>
    <t>NYISdaily0362020</t>
  </si>
  <si>
    <t>NYISdaily0372020</t>
  </si>
  <si>
    <t>NYISdaily0382020</t>
  </si>
  <si>
    <t>NYISdaily0392020</t>
  </si>
  <si>
    <t>NYISdaily0402020</t>
  </si>
  <si>
    <t>NYISdaily0412020</t>
  </si>
  <si>
    <t>NYISdaily0422020</t>
  </si>
  <si>
    <t>NYISdaily0432020</t>
  </si>
  <si>
    <t>NYISdaily0442020</t>
  </si>
  <si>
    <t>NYISdaily0452020</t>
  </si>
  <si>
    <t>NYISdaily0462020</t>
  </si>
  <si>
    <t>NYISdaily0472020</t>
  </si>
  <si>
    <t>NYISdaily0482020</t>
  </si>
  <si>
    <t>NYISdaily0492020</t>
  </si>
  <si>
    <t>NYISdaily0502020</t>
  </si>
  <si>
    <t>NYISdaily0512020</t>
  </si>
  <si>
    <t>NYISdaily0522020</t>
  </si>
  <si>
    <t>NYISdaily0532020</t>
  </si>
  <si>
    <t>NYISdaily0542020</t>
  </si>
  <si>
    <t>NYISdaily0552020</t>
  </si>
  <si>
    <t>NYISdaily0562020</t>
  </si>
  <si>
    <t>NYISdaily0572020</t>
  </si>
  <si>
    <t>NYISdaily0582020</t>
  </si>
  <si>
    <t>NYISdaily0592020</t>
  </si>
  <si>
    <t>NYISdaily0602020</t>
  </si>
  <si>
    <t>NYISdaily0612020</t>
  </si>
  <si>
    <t>NYISdaily0622020</t>
  </si>
  <si>
    <t>NYISdaily0632020</t>
  </si>
  <si>
    <t>NYISdaily0642020</t>
  </si>
  <si>
    <t>NYISdaily0652020</t>
  </si>
  <si>
    <t>NYISdaily0662020</t>
  </si>
  <si>
    <t>NYISdaily0672020</t>
  </si>
  <si>
    <t>NYISdaily0682020</t>
  </si>
  <si>
    <t>NYISdaily0692020</t>
  </si>
  <si>
    <t>NYISdaily0702020</t>
  </si>
  <si>
    <t>NYISdaily0712020</t>
  </si>
  <si>
    <t>NYISdaily0722020</t>
  </si>
  <si>
    <t>NYISdaily0732020</t>
  </si>
  <si>
    <t>NYISdaily0742020</t>
  </si>
  <si>
    <t>NYISdaily0752020</t>
  </si>
  <si>
    <t>NYISdaily0762020</t>
  </si>
  <si>
    <t>NYISdaily0772020</t>
  </si>
  <si>
    <t>NYISdaily0782020</t>
  </si>
  <si>
    <t>NYISdaily0792020</t>
  </si>
  <si>
    <t>NYISdaily0802020</t>
  </si>
  <si>
    <t>NYISdaily0812020</t>
  </si>
  <si>
    <t>NYISdaily0822020</t>
  </si>
  <si>
    <t>NYISdaily0832020</t>
  </si>
  <si>
    <t>NYISdaily0842020</t>
  </si>
  <si>
    <t>NYISdaily0852020</t>
  </si>
  <si>
    <t>NYISdaily0862020</t>
  </si>
  <si>
    <t>NYISdaily0872020</t>
  </si>
  <si>
    <t>NYISdaily0882020</t>
  </si>
  <si>
    <t>NYISdaily0892020</t>
  </si>
  <si>
    <t>NYISdaily0902020</t>
  </si>
  <si>
    <t>NYISdaily0912020</t>
  </si>
  <si>
    <t>NYISdaily0922020</t>
  </si>
  <si>
    <t>NYISdaily0932020</t>
  </si>
  <si>
    <t>NYISdaily0942020</t>
  </si>
  <si>
    <t>NYISdaily0952020</t>
  </si>
  <si>
    <t>NYISdaily0962020</t>
  </si>
  <si>
    <t>NYISdaily0972020</t>
  </si>
  <si>
    <t>NYISdaily0982020</t>
  </si>
  <si>
    <t>NYISdaily0992020</t>
  </si>
  <si>
    <t>NYISdaily1002020</t>
  </si>
  <si>
    <t>NYISdaily1012020</t>
  </si>
  <si>
    <t>NYISdaily1022020</t>
  </si>
  <si>
    <t>NYISdaily1032020</t>
  </si>
  <si>
    <t>NYISdaily1042020</t>
  </si>
  <si>
    <t>NYISdaily1052020</t>
  </si>
  <si>
    <t>NYISdaily1062020</t>
  </si>
  <si>
    <t>NYISdaily1072020</t>
  </si>
  <si>
    <t>NYISdaily1082020</t>
  </si>
  <si>
    <t>NYISdaily1092020</t>
  </si>
  <si>
    <t>NYISdaily1102020</t>
  </si>
  <si>
    <t>NYISdaily1112020</t>
  </si>
  <si>
    <t>NYISdaily1122020</t>
  </si>
  <si>
    <t>NYISdaily1132020</t>
  </si>
  <si>
    <t>NYISdaily1142020</t>
  </si>
  <si>
    <t>NYISdaily1152020</t>
  </si>
  <si>
    <t>NYISdaily1162020</t>
  </si>
  <si>
    <t>NYISdaily1172020</t>
  </si>
  <si>
    <t>NYISdaily1182020</t>
  </si>
  <si>
    <t>NYISdaily1192020</t>
  </si>
  <si>
    <t>NYISdaily1202020</t>
  </si>
  <si>
    <t>NYISdaily1212020</t>
  </si>
  <si>
    <t>NYISdaily1222020</t>
  </si>
  <si>
    <t>NYISdaily1232020</t>
  </si>
  <si>
    <t>NYISdaily1242020</t>
  </si>
  <si>
    <t>NYISdaily1252020</t>
  </si>
  <si>
    <t>NYISdaily1262020</t>
  </si>
  <si>
    <t>NYISdaily1272020</t>
  </si>
  <si>
    <t>NYISdaily1282020</t>
  </si>
  <si>
    <t>NYISdaily1292020</t>
  </si>
  <si>
    <t>NYISdaily1302020</t>
  </si>
  <si>
    <t>NYISdaily1312020</t>
  </si>
  <si>
    <t>NYISdaily1322020</t>
  </si>
  <si>
    <t>NYISdaily1332020</t>
  </si>
  <si>
    <t>NYISdaily1342020</t>
  </si>
  <si>
    <t>NYISdaily1352020</t>
  </si>
  <si>
    <t>NYISdaily1362020</t>
  </si>
  <si>
    <t>NYISdaily1372020</t>
  </si>
  <si>
    <t>NYISdaily1382020</t>
  </si>
  <si>
    <t>NYISdaily1392020</t>
  </si>
  <si>
    <t>NYISdaily1402020</t>
  </si>
  <si>
    <t>NYISdaily1412020</t>
  </si>
  <si>
    <t>NYISdaily1422020</t>
  </si>
  <si>
    <t>NYISdaily1432020</t>
  </si>
  <si>
    <t>NYISdaily1442020</t>
  </si>
  <si>
    <t>NYISdaily1452020</t>
  </si>
  <si>
    <t>NYISdaily1462020</t>
  </si>
  <si>
    <t>NYISdaily1472020</t>
  </si>
  <si>
    <t>NYISdaily1482020</t>
  </si>
  <si>
    <t>NYISdaily1492020</t>
  </si>
  <si>
    <t>NYISdaily1502020</t>
  </si>
  <si>
    <t>NYISdaily1512020</t>
  </si>
  <si>
    <t>NYISdaily1522020</t>
  </si>
  <si>
    <t>NYISdaily1532020</t>
  </si>
  <si>
    <t>NYISdaily1542020</t>
  </si>
  <si>
    <t>NYISdaily1552020</t>
  </si>
  <si>
    <t>NYISdaily1562020</t>
  </si>
  <si>
    <t>NYISdaily1572020</t>
  </si>
  <si>
    <t>NYISdaily1582020</t>
  </si>
  <si>
    <t>NYISdaily1592020</t>
  </si>
  <si>
    <t>NYISdaily1602020</t>
  </si>
  <si>
    <t>NYISdaily1612020</t>
  </si>
  <si>
    <t>NYISdaily1622020</t>
  </si>
  <si>
    <t>NYISdaily1632020</t>
  </si>
  <si>
    <t>NYISdaily1642020</t>
  </si>
  <si>
    <t>NYISdaily1652020</t>
  </si>
  <si>
    <t>NYISdaily1662020</t>
  </si>
  <si>
    <t>NYISdaily1672020</t>
  </si>
  <si>
    <t>NYISdaily1682020</t>
  </si>
  <si>
    <t>NYISdaily1692020</t>
  </si>
  <si>
    <t>NYISdaily1702020</t>
  </si>
  <si>
    <t>NYISdaily1712020</t>
  </si>
  <si>
    <t>NYISdaily1722020</t>
  </si>
  <si>
    <t>NYISdaily1732020</t>
  </si>
  <si>
    <t>NYISdaily1742020</t>
  </si>
  <si>
    <t>NYISdaily1752020</t>
  </si>
  <si>
    <t>NYISdaily1762020</t>
  </si>
  <si>
    <t>NYISdaily1772020</t>
  </si>
  <si>
    <t>NYISdaily1782020</t>
  </si>
  <si>
    <t>NYISdaily1792020</t>
  </si>
  <si>
    <t>NYISdaily1802020</t>
  </si>
  <si>
    <t>NYISdaily1812020</t>
  </si>
  <si>
    <t>NYISdaily1822020</t>
  </si>
  <si>
    <t>NYISdaily1832020</t>
  </si>
  <si>
    <t>NYISdaily1842020</t>
  </si>
  <si>
    <t>NYISdaily1852020</t>
  </si>
  <si>
    <t>NYISdaily1862020</t>
  </si>
  <si>
    <t>NYISdaily1872020</t>
  </si>
  <si>
    <t>NYISdaily1882020</t>
  </si>
  <si>
    <t>NYISdaily1892020</t>
  </si>
  <si>
    <t>NYISdaily1902020</t>
  </si>
  <si>
    <t>NYISdaily1912020</t>
  </si>
  <si>
    <t>NYISdaily1922020</t>
  </si>
  <si>
    <t>NYISdaily1932020</t>
  </si>
  <si>
    <t>NYISdaily1942020</t>
  </si>
  <si>
    <t>NYISdaily1952020</t>
  </si>
  <si>
    <t>NYISdaily1962020</t>
  </si>
  <si>
    <t>NYISdaily1972020</t>
  </si>
  <si>
    <t>NYISdaily1982020</t>
  </si>
  <si>
    <t>NYISdaily1992020</t>
  </si>
  <si>
    <t>NYISdaily2002020</t>
  </si>
  <si>
    <t>NYISdaily2012020</t>
  </si>
  <si>
    <t>NYISdaily2022020</t>
  </si>
  <si>
    <t>NYISdaily2032020</t>
  </si>
  <si>
    <t>NYISdaily2042020</t>
  </si>
  <si>
    <t>NYISdaily2052020</t>
  </si>
  <si>
    <t>NYISdaily2062020</t>
  </si>
  <si>
    <t>NYISdaily2072020</t>
  </si>
  <si>
    <t>NYISdaily2082020</t>
  </si>
  <si>
    <t>NYISdaily2092020</t>
  </si>
  <si>
    <t>NYISdaily2102020</t>
  </si>
  <si>
    <t>NYISdaily2112020</t>
  </si>
  <si>
    <t>NYISdaily2122020</t>
  </si>
  <si>
    <t>NYISdaily2132020</t>
  </si>
  <si>
    <t>NYISdaily2142020</t>
  </si>
  <si>
    <t>NYISdaily2152020</t>
  </si>
  <si>
    <t>NYISdaily2162020</t>
  </si>
  <si>
    <t>NYISdaily2172020</t>
  </si>
  <si>
    <t>NYISdaily2182020</t>
  </si>
  <si>
    <t>NYISdaily2192020</t>
  </si>
  <si>
    <t>NYISdaily2202020</t>
  </si>
  <si>
    <t>NYISdaily2212020</t>
  </si>
  <si>
    <t>NYISdaily2222020</t>
  </si>
  <si>
    <t>NYISdaily2232020</t>
  </si>
  <si>
    <t>NYISdaily2242020</t>
  </si>
  <si>
    <t>NYISdaily2252020</t>
  </si>
  <si>
    <t>NYISdaily2262020</t>
  </si>
  <si>
    <t>NYISdaily2272020</t>
  </si>
  <si>
    <t>NYISdaily2282020</t>
  </si>
  <si>
    <t>NYISdaily2292020</t>
  </si>
  <si>
    <t>NYISdaily2302020</t>
  </si>
  <si>
    <t>NYISdaily2312020</t>
  </si>
  <si>
    <t>NYISdaily2322020</t>
  </si>
  <si>
    <t>NYISdaily2332020</t>
  </si>
  <si>
    <t>NYISdaily2342020</t>
  </si>
  <si>
    <t>NYISdaily2352020</t>
  </si>
  <si>
    <t>NYISdaily2362020</t>
  </si>
  <si>
    <t>NYISdaily2372020</t>
  </si>
  <si>
    <t>NYISdaily2382020</t>
  </si>
  <si>
    <t>NYISdaily2392020</t>
  </si>
  <si>
    <t>NYISdaily2402020</t>
  </si>
  <si>
    <t>NYISdaily2412020</t>
  </si>
  <si>
    <t>NYISdaily2422020</t>
  </si>
  <si>
    <t>NYISdaily2432020</t>
  </si>
  <si>
    <t>NYISdaily2442020</t>
  </si>
  <si>
    <t>NYISdaily2452020</t>
  </si>
  <si>
    <t>NYISdaily2462020</t>
  </si>
  <si>
    <t>NYISdaily2472020</t>
  </si>
  <si>
    <t>NYISdaily2482020</t>
  </si>
  <si>
    <t>NYISdaily2492020</t>
  </si>
  <si>
    <t>NYISdaily2502020</t>
  </si>
  <si>
    <t>NYISdaily2512020</t>
  </si>
  <si>
    <t>NYISdaily2522020</t>
  </si>
  <si>
    <t>NYISdaily2532020</t>
  </si>
  <si>
    <t>NYISdaily2542020</t>
  </si>
  <si>
    <t>NYISdaily2552020</t>
  </si>
  <si>
    <t>NYISdaily2562020</t>
  </si>
  <si>
    <t>NYISdaily2572020</t>
  </si>
  <si>
    <t>NYISdaily2582020</t>
  </si>
  <si>
    <t>NYISdaily2592020</t>
  </si>
  <si>
    <t>NYISdaily2602020</t>
  </si>
  <si>
    <t>NYISdaily2612020</t>
  </si>
  <si>
    <t>NYISdaily2622020</t>
  </si>
  <si>
    <t>NYISdaily2632020</t>
  </si>
  <si>
    <t>NYISdaily2642020</t>
  </si>
  <si>
    <t>NYISdaily2652020</t>
  </si>
  <si>
    <t>NYISdaily2662020</t>
  </si>
  <si>
    <t>NYISdaily2672020</t>
  </si>
  <si>
    <t>NYISdaily2682020</t>
  </si>
  <si>
    <t>NYISdaily2692020</t>
  </si>
  <si>
    <t>NYISdaily2702020</t>
  </si>
  <si>
    <t>NYISdaily2712020</t>
  </si>
  <si>
    <t>NYISdaily2722020</t>
  </si>
  <si>
    <t>NYISdaily2732020</t>
  </si>
  <si>
    <t>NYISdaily2742020</t>
  </si>
  <si>
    <t>NYISdaily2752020</t>
  </si>
  <si>
    <t>NYISdaily2762020</t>
  </si>
  <si>
    <t>NYISdaily2772020</t>
  </si>
  <si>
    <t>NYISdaily2782020</t>
  </si>
  <si>
    <t>NYISdaily2792020</t>
  </si>
  <si>
    <t>NYISdaily2802020</t>
  </si>
  <si>
    <t>NYISdaily2812020</t>
  </si>
  <si>
    <t>NYISdaily2822020</t>
  </si>
  <si>
    <t>NYISdaily2832020</t>
  </si>
  <si>
    <t>NYISdaily2842020</t>
  </si>
  <si>
    <t>NYISdaily2852020</t>
  </si>
  <si>
    <t>NYISdaily2862020</t>
  </si>
  <si>
    <t>NYISdaily2872020</t>
  </si>
  <si>
    <t>NYISdaily2882020</t>
  </si>
  <si>
    <t>NYISdaily2892020</t>
  </si>
  <si>
    <t>NYISdaily2902020</t>
  </si>
  <si>
    <t>NYISdaily2912020</t>
  </si>
  <si>
    <t>NYISdaily2922020</t>
  </si>
  <si>
    <t>NYISdaily2932020</t>
  </si>
  <si>
    <t>NYISdaily2942020</t>
  </si>
  <si>
    <t>NYISdaily2952020</t>
  </si>
  <si>
    <t>NYISdaily2962020</t>
  </si>
  <si>
    <t>NYISdaily2972020</t>
  </si>
  <si>
    <t>NYISdaily2982020</t>
  </si>
  <si>
    <t>NYISdaily2992020</t>
  </si>
  <si>
    <t>NYISdaily3002020</t>
  </si>
  <si>
    <t>NYISdaily3012020</t>
  </si>
  <si>
    <t>NYISdaily3022020</t>
  </si>
  <si>
    <t>NYISdaily3032020</t>
  </si>
  <si>
    <t>NYISdaily3042020</t>
  </si>
  <si>
    <t>NYISdaily3052020</t>
  </si>
  <si>
    <t>NYISdaily3062020</t>
  </si>
  <si>
    <t>NYISdaily3072020</t>
  </si>
  <si>
    <t>NYISdaily3082020</t>
  </si>
  <si>
    <t>NYISdaily3092020</t>
  </si>
  <si>
    <t>NYISdaily3102020</t>
  </si>
  <si>
    <t>NYISdaily3112020</t>
  </si>
  <si>
    <t>NYISdaily3122020</t>
  </si>
  <si>
    <t>NYISdaily3132020</t>
  </si>
  <si>
    <t>NYISdaily3142020</t>
  </si>
  <si>
    <t>NYISdaily3152020</t>
  </si>
  <si>
    <t>NYISdaily3162020</t>
  </si>
  <si>
    <t>NYISdaily3172020</t>
  </si>
  <si>
    <t>NYISdaily3182020</t>
  </si>
  <si>
    <t>NYISdaily3192020</t>
  </si>
  <si>
    <t>NYISdaily3202020</t>
  </si>
  <si>
    <t>NYISdaily3212020</t>
  </si>
  <si>
    <t>NYISdaily3222020</t>
  </si>
  <si>
    <t>NYISdaily3232020</t>
  </si>
  <si>
    <t>NYISdaily3242020</t>
  </si>
  <si>
    <t>NYISdaily3252020</t>
  </si>
  <si>
    <t>NYISdaily3262020</t>
  </si>
  <si>
    <t>NYISdaily3272020</t>
  </si>
  <si>
    <t>NYISdaily3282020</t>
  </si>
  <si>
    <t>NYISdaily3292020</t>
  </si>
  <si>
    <t>NYISdaily3302020</t>
  </si>
  <si>
    <t>NYISdaily3312020</t>
  </si>
  <si>
    <t>NYISdaily3322020</t>
  </si>
  <si>
    <t>NYISdaily3332020</t>
  </si>
  <si>
    <t>NYISdaily3342020</t>
  </si>
  <si>
    <t>NYISdaily3352020</t>
  </si>
  <si>
    <t>NYISdaily3362020</t>
  </si>
  <si>
    <t>NYISdaily3372020</t>
  </si>
  <si>
    <t>NYISdaily3382020</t>
  </si>
  <si>
    <t>NYISdaily3392020</t>
  </si>
  <si>
    <t>NYISdaily3402020</t>
  </si>
  <si>
    <t>NYISdaily3412020</t>
  </si>
  <si>
    <t>NYISdaily3422020</t>
  </si>
  <si>
    <t>NYISdaily3432020</t>
  </si>
  <si>
    <t>NYISdaily3442020</t>
  </si>
  <si>
    <t>NYISdaily3452020</t>
  </si>
  <si>
    <t>NYISdaily3462020</t>
  </si>
  <si>
    <t>NYISdaily3472020</t>
  </si>
  <si>
    <t>NYISdaily3482020</t>
  </si>
  <si>
    <t>NYISdaily3492020</t>
  </si>
  <si>
    <t>NYISdaily3502020</t>
  </si>
  <si>
    <t>NYISdaily3512020</t>
  </si>
  <si>
    <t>NYISdaily3522020</t>
  </si>
  <si>
    <t>NYISdaily3532020</t>
  </si>
  <si>
    <t>NYISdaily3542020</t>
  </si>
  <si>
    <t>NYISdaily3552020</t>
  </si>
  <si>
    <t>NYISdaily3562020</t>
  </si>
  <si>
    <t>NYISdaily3572020</t>
  </si>
  <si>
    <t>NYISdaily3582020</t>
  </si>
  <si>
    <t>NYISdaily3592020</t>
  </si>
  <si>
    <t>NYISdaily3602020</t>
  </si>
  <si>
    <t>NYISdaily3612020</t>
  </si>
  <si>
    <t>NYISdaily3622020</t>
  </si>
  <si>
    <t>NYISdaily3632020</t>
  </si>
  <si>
    <t>NYISdaily3642020</t>
  </si>
  <si>
    <t>NYISdaily3652020</t>
  </si>
  <si>
    <t>NYISdaily3662020</t>
  </si>
  <si>
    <t>NYISdaily0012021</t>
  </si>
  <si>
    <t>NYISdaily0022021</t>
  </si>
  <si>
    <t>NYISdaily0032021</t>
  </si>
  <si>
    <t>NYISdaily0042021</t>
  </si>
  <si>
    <t>NYISdaily0052021</t>
  </si>
  <si>
    <t>NYISdaily0062021</t>
  </si>
  <si>
    <t>NYISdaily0072021</t>
  </si>
  <si>
    <t>NYISdaily0082021</t>
  </si>
  <si>
    <t>NYISdaily0092021</t>
  </si>
  <si>
    <t>NYISdaily0102021</t>
  </si>
  <si>
    <t>NYISdaily0112021</t>
  </si>
  <si>
    <t>NYISdaily0122021</t>
  </si>
  <si>
    <t>NYISdaily0132021</t>
  </si>
  <si>
    <t>NYISdaily0142021</t>
  </si>
  <si>
    <t>NYISdaily0152021</t>
  </si>
  <si>
    <t>NYISdaily0162021</t>
  </si>
  <si>
    <t>NYISdaily0172021</t>
  </si>
  <si>
    <t>NYISdaily0182021</t>
  </si>
  <si>
    <t>NYISdaily0192021</t>
  </si>
  <si>
    <t>NYISdaily0202021</t>
  </si>
  <si>
    <t>NYISdaily0212021</t>
  </si>
  <si>
    <t>NYISdaily0222021</t>
  </si>
  <si>
    <t>NYISdaily0232021</t>
  </si>
  <si>
    <t>NYISdaily0242021</t>
  </si>
  <si>
    <t>NYISdaily0252021</t>
  </si>
  <si>
    <t>NYISdaily0262021</t>
  </si>
  <si>
    <t>NYISdaily0272021</t>
  </si>
  <si>
    <t>NYISdaily0282021</t>
  </si>
  <si>
    <t>NYISdaily0292021</t>
  </si>
  <si>
    <t>NYISdaily0302021</t>
  </si>
  <si>
    <t>NYISdaily0312021</t>
  </si>
  <si>
    <t>NYISdaily0322021</t>
  </si>
  <si>
    <t>NYISdaily0332021</t>
  </si>
  <si>
    <t>NYISdaily0342021</t>
  </si>
  <si>
    <t>NYISdaily0352021</t>
  </si>
  <si>
    <t>The interchange from NYIS to HQT in MWh.  (Reported by NYIS.)
Negative interchange values indicate net inflows into NYIS, and
positive interchange values indicate net outflows from NYIS.</t>
  </si>
  <si>
    <t>The interchange from NYIS to IESO in MWh.  (Reported by NYIS.)
Negative interchange values indicate net inflows into NYIS, and
positive interchange values indicate net outflows from NYIS.</t>
  </si>
  <si>
    <t>The interchange from NYIS to ISNE in MWh.  (Reported by NYIS.)
Negative interchange values indicate net inflows into NYIS, and
positive interchange values indicate net outflows from NYIS.</t>
  </si>
  <si>
    <t>The interchange from NYIS to PJM in MWh.  (Reported by NYIS.)
Negative interchange values indicate net inflows into NYIS, and
positive interchange values indicate net outflows from NYIS.</t>
  </si>
  <si>
    <t>1 indicates there is an active interconnection between NYIS and HQT for the specified hour.
0 indicates there is not an active interconnection.
Respondents are required to report interchange for all active interconnections.</t>
  </si>
  <si>
    <t>1 indicates there is an active interconnection between NYIS and IESO for the specified hour.
0 indicates there is not an active interconnection.
Respondents are required to report interchange for all active interconnections.</t>
  </si>
  <si>
    <t>1 indicates there is an active interconnection between NYIS and ISNE for the specified hour.
0 indicates there is not an active interconnection.
Respondents are required to report interchange for all active interconnections.</t>
  </si>
  <si>
    <t>1 indicates there is an active interconnection between NYIS and PJM for the specified hour.
0 indicates there is not an active interconnection.
Respondents are required to report interchange for all active interconnections.</t>
  </si>
  <si>
    <t>The interchange from HQT to NYIS in MWh.  (Reported by HQT.)
Negative interchange values indicate net inflows into HQT, and
positive interchange values indicate net outflows from HQT.</t>
  </si>
  <si>
    <t>The interchange from IESO to NYIS in MWh.  (Reported by IESO.)
Negative interchange values indicate net inflows into IESO, and
positive interchange values indicate net outflows from IESO.</t>
  </si>
  <si>
    <t>The interchange from ISNE to NYIS in MWh.  (Reported by ISNE.)
Negative interchange values indicate net inflows into ISNE, and
positive interchange values indicate net outflows from ISNE.</t>
  </si>
  <si>
    <t>The interchange from PJM to NYIS in MWh.  (Reported by PJM.)
Negative interchange values indicate net inflows into PJM, and
positive interchange values indicate net outflows from PJM.</t>
  </si>
  <si>
    <t>This column indicates when there is an imbalance between
the interchange from NYIS to HQT reported by NYIS and
the interchange from HQT to NYIS reported by HQT.
Normally the interchanges should sum to zero.
When there is an imbalance this column displays the non-zero sum.
When the reported data balances this column displays 0.</t>
  </si>
  <si>
    <t>This column indicates when there is an imbalance between
the interchange from NYIS to IESO reported by NYIS and
the interchange from IESO to NYIS reported by IESO.
Normally the interchanges should sum to zero.
When there is an imbalance this column displays the non-zero sum.
When the reported data balances this column displays 0.</t>
  </si>
  <si>
    <t>This column indicates when there is an imbalance between
the interchange from NYIS to ISNE reported by NYIS and
the interchange from ISNE to NYIS reported by ISNE.
Normally the interchanges should sum to zero.
When there is an imbalance this column displays the non-zero sum.
When the reported data balances this column displays 0.</t>
  </si>
  <si>
    <t>This column indicates when there is an imbalance between
the interchange from NYIS to PJM reported by NYIS and
the interchange from PJM to NYIS reported by PJM.
Normally the interchanges should sum to zero.
When there is an imbalance this column displays the non-zero sum.
When the reported data balances this column displays 0.</t>
  </si>
  <si>
    <t>Demand for Subregion ZONF reported by the balancing authority in MWh</t>
  </si>
  <si>
    <t>Demand for Subregion ZONC reported by the balancing authority in MWh</t>
  </si>
  <si>
    <t>Demand for Subregion ZONI reported by the balancing authority in MWh</t>
  </si>
  <si>
    <t>Demand for Subregion ZONB reported by the balancing authority in MWh</t>
  </si>
  <si>
    <t>Demand for Subregion ZONG reported by the balancing authority in MWh</t>
  </si>
  <si>
    <t>Demand for Subregion ZONK reported by the balancing authority in MWh</t>
  </si>
  <si>
    <t>Demand for Subregion ZONH reported by the balancing authority in MWh</t>
  </si>
  <si>
    <t>Demand for Subregion ZONE reported by the balancing authority in MWh</t>
  </si>
  <si>
    <t>Demand for Subregion ZONJ reported by the balancing authority in MWh</t>
  </si>
  <si>
    <t>Demand for Subregion ZOND reported by the balancing authority in MWh</t>
  </si>
  <si>
    <t>Demand for Subregion ZONA reported by the balancing authority in MWh</t>
  </si>
  <si>
    <t>1 indicates the balancing authority is required to report demand for Subregion ZONF.
0 indicates the balancing authority is not required to report demand for the subregion.</t>
  </si>
  <si>
    <t>1 indicates the balancing authority is required to report demand for Subregion ZONC.
0 indicates the balancing authority is not required to report demand for the subregion.</t>
  </si>
  <si>
    <t>1 indicates the balancing authority is required to report demand for Subregion ZONI.
0 indicates the balancing authority is not required to report demand for the subregion.</t>
  </si>
  <si>
    <t>1 indicates the balancing authority is required to report demand for Subregion ZONB.
0 indicates the balancing authority is not required to report demand for the subregion.</t>
  </si>
  <si>
    <t>1 indicates the balancing authority is required to report demand for Subregion ZONG.
0 indicates the balancing authority is not required to report demand for the subregion.</t>
  </si>
  <si>
    <t>1 indicates the balancing authority is required to report demand for Subregion ZONK.
0 indicates the balancing authority is not required to report demand for the subregion.</t>
  </si>
  <si>
    <t>1 indicates the balancing authority is required to report demand for Subregion ZONH.
0 indicates the balancing authority is not required to report demand for the subregion.</t>
  </si>
  <si>
    <t>1 indicates the balancing authority is required to report demand for Subregion ZONE.
0 indicates the balancing authority is not required to report demand for the subregion.</t>
  </si>
  <si>
    <t>1 indicates the balancing authority is required to report demand for Subregion ZONJ.
0 indicates the balancing authority is not required to report demand for the subregion.</t>
  </si>
  <si>
    <t>1 indicates the balancing authority is required to report demand for Subregion ZOND.
0 indicates the balancing authority is not required to report demand for the subregion.</t>
  </si>
  <si>
    <t>1 indicates the balancing authority is required to report demand for Subregion ZONA.
0 indicates the balancing authority is not required to report demand for the subregion.</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20">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10">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
      <patternFill patternType="solid">
        <fgColor theme="0"/>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0">
    <xf numFmtId="0" fontId="0" fillId="0" borderId="0"/>
    <xf numFmtId="0" fontId="9" fillId="0" borderId="0"/>
    <xf numFmtId="0" fontId="8" fillId="0" borderId="0"/>
    <xf numFmtId="0" fontId="7" fillId="0" borderId="0"/>
    <xf numFmtId="0" fontId="6" fillId="0" borderId="0"/>
    <xf numFmtId="0" fontId="6" fillId="0" borderId="0"/>
    <xf numFmtId="0" fontId="5" fillId="0" borderId="0"/>
    <xf numFmtId="0" fontId="16" fillId="0" borderId="0" applyNumberFormat="0" applyFill="0" applyBorder="0" applyAlignment="0" applyProtection="0"/>
    <xf numFmtId="0" fontId="3" fillId="0" borderId="0"/>
    <xf numFmtId="0" fontId="2" fillId="0" borderId="0"/>
  </cellStyleXfs>
  <cellXfs count="128">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9"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9" fillId="6" borderId="0" xfId="0" applyNumberFormat="1" applyFont="1" applyFill="1" applyAlignment="1">
      <alignment horizontal="right" vertical="top"/>
    </xf>
    <xf numFmtId="0" fontId="0" fillId="0" borderId="0" xfId="0" applyAlignment="1">
      <alignment horizontal="center"/>
    </xf>
    <xf numFmtId="0" fontId="9" fillId="0" borderId="0" xfId="0" applyFont="1" applyFill="1" applyAlignment="1">
      <alignment horizontal="right" vertical="top" wrapText="1"/>
    </xf>
    <xf numFmtId="165" fontId="9" fillId="0" borderId="0" xfId="0" applyNumberFormat="1" applyFont="1" applyAlignment="1">
      <alignment horizontal="right" vertical="top"/>
    </xf>
    <xf numFmtId="0" fontId="9" fillId="0" borderId="0" xfId="0" applyFont="1" applyAlignment="1">
      <alignment horizontal="center" vertical="top" wrapText="1"/>
    </xf>
    <xf numFmtId="0" fontId="6" fillId="0" borderId="0" xfId="4"/>
    <xf numFmtId="3" fontId="6" fillId="0" borderId="0" xfId="4" applyNumberFormat="1"/>
    <xf numFmtId="165" fontId="6" fillId="0" borderId="0" xfId="4" applyNumberFormat="1"/>
    <xf numFmtId="0" fontId="11" fillId="0" borderId="0" xfId="4" applyFont="1"/>
    <xf numFmtId="0" fontId="6" fillId="0" borderId="0" xfId="4" applyFont="1"/>
    <xf numFmtId="1" fontId="12" fillId="0" borderId="0" xfId="0" applyNumberFormat="1" applyFont="1" applyFill="1" applyAlignment="1">
      <alignment horizontal="right" wrapText="1"/>
    </xf>
    <xf numFmtId="0" fontId="10" fillId="0" borderId="0" xfId="4" applyFont="1" applyAlignment="1">
      <alignment horizontal="right"/>
    </xf>
    <xf numFmtId="165" fontId="12" fillId="0" borderId="0" xfId="0" applyNumberFormat="1" applyFont="1" applyAlignment="1">
      <alignment horizontal="right"/>
    </xf>
    <xf numFmtId="14" fontId="6" fillId="0" borderId="0" xfId="4" applyNumberFormat="1"/>
    <xf numFmtId="0" fontId="6" fillId="0" borderId="0" xfId="5"/>
    <xf numFmtId="49" fontId="13" fillId="8" borderId="1" xfId="0" applyNumberFormat="1" applyFont="1" applyFill="1" applyBorder="1" applyAlignment="1"/>
    <xf numFmtId="49" fontId="13"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4"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10" fillId="0" borderId="1" xfId="0" applyFont="1" applyBorder="1" applyAlignment="1">
      <alignment vertical="center" wrapText="1"/>
    </xf>
    <xf numFmtId="0" fontId="10" fillId="0" borderId="1" xfId="0" applyFont="1" applyBorder="1" applyAlignment="1">
      <alignment horizontal="center" vertical="center" wrapText="1"/>
    </xf>
    <xf numFmtId="1" fontId="9"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9" fillId="6" borderId="0" xfId="0" applyNumberFormat="1" applyFont="1" applyFill="1" applyAlignment="1">
      <alignment horizontal="right" vertical="top" wrapText="1"/>
    </xf>
    <xf numFmtId="3" fontId="0" fillId="0" borderId="0" xfId="0" applyNumberFormat="1"/>
    <xf numFmtId="165" fontId="9" fillId="0" borderId="1" xfId="0" applyNumberFormat="1" applyFont="1" applyBorder="1" applyAlignment="1">
      <alignment horizontal="left" vertical="top"/>
    </xf>
    <xf numFmtId="0" fontId="9" fillId="0" borderId="1" xfId="0" applyFont="1" applyBorder="1" applyAlignment="1">
      <alignment horizontal="left" vertical="top" wrapText="1"/>
    </xf>
    <xf numFmtId="1" fontId="9" fillId="2" borderId="1" xfId="0" applyNumberFormat="1" applyFont="1" applyFill="1" applyBorder="1" applyAlignment="1">
      <alignment horizontal="left" vertical="top" wrapText="1"/>
    </xf>
    <xf numFmtId="1" fontId="9" fillId="3" borderId="1" xfId="0" applyNumberFormat="1" applyFont="1" applyFill="1" applyBorder="1" applyAlignment="1">
      <alignment horizontal="left" vertical="top" wrapText="1"/>
    </xf>
    <xf numFmtId="1" fontId="9" fillId="3" borderId="1" xfId="0" applyNumberFormat="1" applyFont="1" applyFill="1" applyBorder="1" applyAlignment="1">
      <alignment horizontal="left" vertical="top"/>
    </xf>
    <xf numFmtId="0" fontId="9" fillId="4" borderId="1" xfId="0" applyFont="1" applyFill="1" applyBorder="1" applyAlignment="1">
      <alignment horizontal="left" vertical="top"/>
    </xf>
    <xf numFmtId="0" fontId="9" fillId="0" borderId="1" xfId="0" applyFont="1" applyFill="1" applyBorder="1" applyAlignment="1">
      <alignment horizontal="left" vertical="top" wrapText="1"/>
    </xf>
    <xf numFmtId="0" fontId="9" fillId="6" borderId="1" xfId="0" applyFont="1" applyFill="1" applyBorder="1" applyAlignment="1">
      <alignment horizontal="left" vertical="top" wrapText="1"/>
    </xf>
    <xf numFmtId="165" fontId="9" fillId="6" borderId="1" xfId="0" applyNumberFormat="1" applyFont="1" applyFill="1" applyBorder="1" applyAlignment="1">
      <alignment horizontal="left" vertical="top"/>
    </xf>
    <xf numFmtId="3" fontId="9" fillId="6" borderId="1" xfId="0" applyNumberFormat="1" applyFont="1" applyFill="1" applyBorder="1" applyAlignment="1">
      <alignment horizontal="left" vertical="top" wrapText="1"/>
    </xf>
    <xf numFmtId="0" fontId="5" fillId="0" borderId="0" xfId="6" applyFont="1"/>
    <xf numFmtId="0" fontId="9" fillId="0" borderId="1" xfId="0" applyFont="1" applyBorder="1" applyAlignment="1">
      <alignment horizontal="left" vertical="top"/>
    </xf>
    <xf numFmtId="164" fontId="9" fillId="0" borderId="1" xfId="0" applyNumberFormat="1" applyFont="1" applyBorder="1" applyAlignment="1">
      <alignment horizontal="left" vertical="top"/>
    </xf>
    <xf numFmtId="1" fontId="9" fillId="2" borderId="1" xfId="0" applyNumberFormat="1" applyFont="1" applyFill="1" applyBorder="1" applyAlignment="1">
      <alignment horizontal="left" vertical="top"/>
    </xf>
    <xf numFmtId="0" fontId="9" fillId="0" borderId="1" xfId="1" applyFont="1" applyBorder="1" applyAlignment="1">
      <alignment horizontal="left" vertical="top" wrapText="1"/>
    </xf>
    <xf numFmtId="1" fontId="9" fillId="5" borderId="1" xfId="0" applyNumberFormat="1" applyFont="1" applyFill="1" applyBorder="1" applyAlignment="1">
      <alignment horizontal="left" vertical="top" wrapText="1"/>
    </xf>
    <xf numFmtId="1" fontId="9" fillId="7" borderId="1" xfId="0" applyNumberFormat="1" applyFont="1" applyFill="1" applyBorder="1" applyAlignment="1">
      <alignment horizontal="left" vertical="top" wrapText="1"/>
    </xf>
    <xf numFmtId="1" fontId="9" fillId="0" borderId="1" xfId="0" applyNumberFormat="1" applyFont="1" applyFill="1" applyBorder="1" applyAlignment="1">
      <alignment horizontal="left" vertical="top" wrapText="1"/>
    </xf>
    <xf numFmtId="0" fontId="9" fillId="4" borderId="1" xfId="0" applyFont="1" applyFill="1" applyBorder="1" applyAlignment="1">
      <alignment horizontal="left" vertical="top" wrapText="1"/>
    </xf>
    <xf numFmtId="165" fontId="9" fillId="2" borderId="1" xfId="0" applyNumberFormat="1" applyFont="1" applyFill="1" applyBorder="1" applyAlignment="1">
      <alignment horizontal="left" vertical="top"/>
    </xf>
    <xf numFmtId="165" fontId="9" fillId="3" borderId="1" xfId="0" applyNumberFormat="1" applyFont="1" applyFill="1" applyBorder="1" applyAlignment="1">
      <alignment horizontal="left" vertical="top"/>
    </xf>
    <xf numFmtId="165" fontId="9" fillId="4" borderId="1" xfId="0" applyNumberFormat="1" applyFont="1" applyFill="1" applyBorder="1" applyAlignment="1">
      <alignment horizontal="left" vertical="top"/>
    </xf>
    <xf numFmtId="3" fontId="9" fillId="2" borderId="1" xfId="0" applyNumberFormat="1" applyFont="1" applyFill="1" applyBorder="1" applyAlignment="1">
      <alignment horizontal="left" vertical="top" wrapText="1"/>
    </xf>
    <xf numFmtId="3" fontId="9" fillId="3" borderId="1" xfId="0" applyNumberFormat="1" applyFont="1" applyFill="1" applyBorder="1" applyAlignment="1">
      <alignment horizontal="left" vertical="top" wrapText="1"/>
    </xf>
    <xf numFmtId="3" fontId="9" fillId="4" borderId="1" xfId="0" applyNumberFormat="1" applyFont="1" applyFill="1" applyBorder="1" applyAlignment="1">
      <alignment horizontal="left" vertical="top" wrapText="1"/>
    </xf>
    <xf numFmtId="165" fontId="9" fillId="0" borderId="1" xfId="0" applyNumberFormat="1" applyFont="1" applyBorder="1" applyAlignment="1">
      <alignment horizontal="left" vertical="top" wrapText="1"/>
    </xf>
    <xf numFmtId="164" fontId="9" fillId="0" borderId="1" xfId="0" applyNumberFormat="1" applyFont="1" applyBorder="1" applyAlignment="1">
      <alignment horizontal="left" vertical="top" wrapText="1"/>
    </xf>
    <xf numFmtId="165" fontId="9" fillId="2" borderId="1" xfId="0" applyNumberFormat="1" applyFont="1" applyFill="1" applyBorder="1" applyAlignment="1">
      <alignment horizontal="left" vertical="top" wrapText="1"/>
    </xf>
    <xf numFmtId="165" fontId="9" fillId="3" borderId="1" xfId="0" applyNumberFormat="1" applyFont="1" applyFill="1" applyBorder="1" applyAlignment="1">
      <alignment horizontal="left" vertical="top" wrapText="1"/>
    </xf>
    <xf numFmtId="165" fontId="9" fillId="4" borderId="1" xfId="0" applyNumberFormat="1" applyFont="1" applyFill="1" applyBorder="1" applyAlignment="1">
      <alignment horizontal="left" vertical="top" wrapText="1"/>
    </xf>
    <xf numFmtId="165" fontId="9" fillId="6" borderId="1" xfId="0" applyNumberFormat="1" applyFont="1" applyFill="1" applyBorder="1" applyAlignment="1">
      <alignment horizontal="left" vertical="top" wrapText="1"/>
    </xf>
    <xf numFmtId="0" fontId="15" fillId="0" borderId="0" xfId="0" applyFont="1"/>
    <xf numFmtId="0" fontId="5" fillId="0" borderId="0" xfId="6" applyFont="1" applyBorder="1"/>
    <xf numFmtId="0" fontId="5" fillId="0" borderId="0" xfId="6" applyFont="1" applyBorder="1" applyAlignment="1">
      <alignment wrapText="1"/>
    </xf>
    <xf numFmtId="0" fontId="9" fillId="0" borderId="2" xfId="0" applyFont="1" applyBorder="1" applyAlignment="1">
      <alignment horizontal="left" vertical="top"/>
    </xf>
    <xf numFmtId="0" fontId="9" fillId="0" borderId="2" xfId="0" applyFont="1" applyBorder="1" applyAlignment="1">
      <alignment horizontal="left" vertical="top" wrapText="1"/>
    </xf>
    <xf numFmtId="0" fontId="10" fillId="0" borderId="3" xfId="6" applyFont="1" applyBorder="1"/>
    <xf numFmtId="0" fontId="10" fillId="0" borderId="4" xfId="6" applyFont="1" applyBorder="1" applyAlignment="1">
      <alignment wrapText="1"/>
    </xf>
    <xf numFmtId="0" fontId="4" fillId="0" borderId="0" xfId="6" applyFont="1" applyBorder="1" applyAlignment="1">
      <alignment horizontal="right"/>
    </xf>
    <xf numFmtId="0" fontId="17" fillId="0" borderId="0" xfId="7" applyFont="1" applyBorder="1" applyAlignment="1">
      <alignment wrapText="1"/>
    </xf>
    <xf numFmtId="0" fontId="0" fillId="0" borderId="0" xfId="0" applyFill="1" applyAlignment="1">
      <alignment horizontal="right" vertical="top"/>
    </xf>
    <xf numFmtId="165" fontId="9" fillId="0" borderId="0" xfId="0" applyNumberFormat="1" applyFont="1" applyFill="1" applyAlignment="1">
      <alignment horizontal="right" vertical="top"/>
    </xf>
    <xf numFmtId="165" fontId="0" fillId="0" borderId="0" xfId="0" applyNumberFormat="1" applyFill="1" applyAlignment="1">
      <alignment horizontal="right" vertical="top"/>
    </xf>
    <xf numFmtId="0" fontId="9"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5"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9"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9" fillId="0" borderId="0" xfId="1" applyNumberFormat="1" applyAlignment="1">
      <alignment horizontal="center" vertical="top" wrapText="1"/>
    </xf>
    <xf numFmtId="3" fontId="0" fillId="0" borderId="0" xfId="0" applyNumberFormat="1" applyAlignment="1">
      <alignment horizontal="right" vertical="top" wrapText="1"/>
    </xf>
    <xf numFmtId="3" fontId="9" fillId="0" borderId="0" xfId="0" applyNumberFormat="1" applyFont="1" applyAlignment="1">
      <alignment horizontal="right" vertical="top" wrapText="1"/>
    </xf>
    <xf numFmtId="3" fontId="9" fillId="3" borderId="0" xfId="0" applyNumberFormat="1" applyFont="1" applyFill="1" applyAlignment="1">
      <alignment horizontal="right" vertical="top" wrapText="1"/>
    </xf>
    <xf numFmtId="3" fontId="0" fillId="0" borderId="0" xfId="0" applyNumberFormat="1" applyAlignment="1">
      <alignment horizontal="center"/>
    </xf>
    <xf numFmtId="3" fontId="9" fillId="5" borderId="0" xfId="0" applyNumberFormat="1" applyFont="1" applyFill="1" applyAlignment="1">
      <alignment horizontal="right" vertical="top" wrapText="1"/>
    </xf>
    <xf numFmtId="3" fontId="9" fillId="7" borderId="0" xfId="0" applyNumberFormat="1" applyFont="1" applyFill="1" applyAlignment="1">
      <alignment horizontal="right" vertical="top" wrapText="1"/>
    </xf>
    <xf numFmtId="3" fontId="9" fillId="4" borderId="1" xfId="0" applyNumberFormat="1" applyFont="1" applyFill="1" applyBorder="1" applyAlignment="1">
      <alignment horizontal="left" vertical="top"/>
    </xf>
    <xf numFmtId="3" fontId="9" fillId="4" borderId="0" xfId="0" applyNumberFormat="1" applyFont="1" applyFill="1" applyAlignment="1">
      <alignment horizontal="right" vertical="top" wrapText="1"/>
    </xf>
    <xf numFmtId="3" fontId="9" fillId="5" borderId="1" xfId="0" applyNumberFormat="1" applyFont="1" applyFill="1" applyBorder="1" applyAlignment="1">
      <alignment horizontal="left" vertical="top" wrapText="1"/>
    </xf>
    <xf numFmtId="0" fontId="2"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xf numFmtId="0" fontId="6" fillId="9" borderId="5" xfId="4" applyFill="1" applyBorder="1"/>
    <xf numFmtId="0" fontId="6" fillId="9" borderId="6" xfId="4" applyFill="1" applyBorder="1"/>
    <xf numFmtId="0" fontId="10" fillId="9" borderId="7" xfId="4" applyFont="1" applyFill="1" applyBorder="1" applyAlignment="1">
      <alignment horizontal="right"/>
    </xf>
    <xf numFmtId="0" fontId="10" fillId="9" borderId="5" xfId="4" applyFont="1" applyFill="1" applyBorder="1"/>
    <xf numFmtId="0" fontId="6" fillId="9" borderId="7" xfId="4" applyFill="1" applyBorder="1"/>
    <xf numFmtId="0" fontId="6" fillId="9" borderId="8" xfId="4" applyFill="1" applyBorder="1"/>
    <xf numFmtId="0" fontId="6" fillId="9" borderId="0" xfId="4" applyFill="1" applyBorder="1"/>
    <xf numFmtId="0" fontId="0" fillId="9" borderId="9" xfId="0" applyFill="1" applyBorder="1"/>
    <xf numFmtId="0" fontId="0" fillId="9" borderId="8" xfId="0" applyFill="1" applyBorder="1"/>
    <xf numFmtId="0" fontId="6" fillId="9" borderId="9" xfId="4" applyFill="1" applyBorder="1"/>
    <xf numFmtId="0" fontId="1" fillId="9" borderId="9" xfId="4" applyFont="1" applyFill="1" applyBorder="1"/>
    <xf numFmtId="0" fontId="1" fillId="9" borderId="8" xfId="4" applyFont="1" applyFill="1" applyBorder="1"/>
    <xf numFmtId="0" fontId="0" fillId="9" borderId="0" xfId="0" applyFill="1" applyBorder="1"/>
    <xf numFmtId="0" fontId="0" fillId="9" borderId="10" xfId="0" applyFill="1" applyBorder="1"/>
    <xf numFmtId="0" fontId="0" fillId="9" borderId="11" xfId="0" applyFill="1" applyBorder="1"/>
    <xf numFmtId="0" fontId="1" fillId="9" borderId="12" xfId="4" applyFont="1" applyFill="1" applyBorder="1"/>
    <xf numFmtId="0" fontId="1" fillId="9" borderId="10" xfId="4" applyFont="1" applyFill="1" applyBorder="1"/>
    <xf numFmtId="0" fontId="0" fillId="9" borderId="12" xfId="0" applyFill="1" applyBorder="1"/>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9">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4.xml"/><Relationship Id="rId1" Type="http://schemas.microsoft.com/office/2011/relationships/chartStyle" Target="style14.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G$4</c:f>
          <c:strCache>
            <c:ptCount val="1"/>
            <c:pt idx="0">
              <c:v>Hourly electricity demand, net generation, and total interchange
New York Independent System Operator (NYIS)</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15804</c:v>
                </c:pt>
                <c:pt idx="1">
                  <c:v>15404</c:v>
                </c:pt>
                <c:pt idx="2">
                  <c:v>15154</c:v>
                </c:pt>
                <c:pt idx="3">
                  <c:v>15067</c:v>
                </c:pt>
                <c:pt idx="4">
                  <c:v>15258</c:v>
                </c:pt>
                <c:pt idx="5">
                  <c:v>15921</c:v>
                </c:pt>
                <c:pt idx="6">
                  <c:v>17125</c:v>
                </c:pt>
                <c:pt idx="7">
                  <c:v>18261</c:v>
                </c:pt>
                <c:pt idx="8">
                  <c:v>18817</c:v>
                </c:pt>
                <c:pt idx="9">
                  <c:v>19011</c:v>
                </c:pt>
                <c:pt idx="10">
                  <c:v>19017</c:v>
                </c:pt>
                <c:pt idx="11">
                  <c:v>18964</c:v>
                </c:pt>
                <c:pt idx="12">
                  <c:v>18831</c:v>
                </c:pt>
                <c:pt idx="13">
                  <c:v>18671</c:v>
                </c:pt>
                <c:pt idx="14">
                  <c:v>18561</c:v>
                </c:pt>
                <c:pt idx="15">
                  <c:v>18630</c:v>
                </c:pt>
                <c:pt idx="16">
                  <c:v>19086</c:v>
                </c:pt>
                <c:pt idx="17">
                  <c:v>19955</c:v>
                </c:pt>
                <c:pt idx="18">
                  <c:v>19890</c:v>
                </c:pt>
                <c:pt idx="19">
                  <c:v>19374</c:v>
                </c:pt>
                <c:pt idx="20">
                  <c:v>18751</c:v>
                </c:pt>
                <c:pt idx="21">
                  <c:v>17940</c:v>
                </c:pt>
                <c:pt idx="22">
                  <c:v>16905</c:v>
                </c:pt>
                <c:pt idx="23">
                  <c:v>15948</c:v>
                </c:pt>
                <c:pt idx="24">
                  <c:v>15295</c:v>
                </c:pt>
                <c:pt idx="25">
                  <c:v>14859</c:v>
                </c:pt>
                <c:pt idx="26">
                  <c:v>14601</c:v>
                </c:pt>
                <c:pt idx="27">
                  <c:v>14523</c:v>
                </c:pt>
                <c:pt idx="28">
                  <c:v>14730</c:v>
                </c:pt>
                <c:pt idx="29">
                  <c:v>15428</c:v>
                </c:pt>
                <c:pt idx="30">
                  <c:v>16644</c:v>
                </c:pt>
                <c:pt idx="31">
                  <c:v>17749</c:v>
                </c:pt>
                <c:pt idx="32">
                  <c:v>18216</c:v>
                </c:pt>
                <c:pt idx="33">
                  <c:v>18300</c:v>
                </c:pt>
                <c:pt idx="34">
                  <c:v>18217</c:v>
                </c:pt>
                <c:pt idx="35">
                  <c:v>18165</c:v>
                </c:pt>
                <c:pt idx="36">
                  <c:v>18100</c:v>
                </c:pt>
                <c:pt idx="37">
                  <c:v>18113</c:v>
                </c:pt>
                <c:pt idx="38">
                  <c:v>18126</c:v>
                </c:pt>
                <c:pt idx="39">
                  <c:v>18272</c:v>
                </c:pt>
                <c:pt idx="40">
                  <c:v>18755</c:v>
                </c:pt>
                <c:pt idx="41">
                  <c:v>19505</c:v>
                </c:pt>
                <c:pt idx="42">
                  <c:v>19410</c:v>
                </c:pt>
                <c:pt idx="43">
                  <c:v>18930</c:v>
                </c:pt>
                <c:pt idx="44">
                  <c:v>18437</c:v>
                </c:pt>
                <c:pt idx="45">
                  <c:v>17829</c:v>
                </c:pt>
                <c:pt idx="46">
                  <c:v>17056</c:v>
                </c:pt>
                <c:pt idx="47">
                  <c:v>16271</c:v>
                </c:pt>
                <c:pt idx="48">
                  <c:v>15754</c:v>
                </c:pt>
                <c:pt idx="49">
                  <c:v>15327</c:v>
                </c:pt>
                <c:pt idx="50">
                  <c:v>15076</c:v>
                </c:pt>
                <c:pt idx="51">
                  <c:v>14981</c:v>
                </c:pt>
                <c:pt idx="52">
                  <c:v>15043</c:v>
                </c:pt>
                <c:pt idx="53">
                  <c:v>15333</c:v>
                </c:pt>
                <c:pt idx="54">
                  <c:v>15883</c:v>
                </c:pt>
                <c:pt idx="55">
                  <c:v>16510</c:v>
                </c:pt>
                <c:pt idx="56">
                  <c:v>17065</c:v>
                </c:pt>
                <c:pt idx="57">
                  <c:v>17508</c:v>
                </c:pt>
                <c:pt idx="58">
                  <c:v>17740</c:v>
                </c:pt>
                <c:pt idx="59">
                  <c:v>17780</c:v>
                </c:pt>
                <c:pt idx="60">
                  <c:v>17764</c:v>
                </c:pt>
                <c:pt idx="61">
                  <c:v>17702</c:v>
                </c:pt>
                <c:pt idx="62">
                  <c:v>17732</c:v>
                </c:pt>
                <c:pt idx="63">
                  <c:v>17975</c:v>
                </c:pt>
                <c:pt idx="64">
                  <c:v>18509</c:v>
                </c:pt>
                <c:pt idx="65">
                  <c:v>19455</c:v>
                </c:pt>
                <c:pt idx="66">
                  <c:v>19567</c:v>
                </c:pt>
                <c:pt idx="67">
                  <c:v>19206</c:v>
                </c:pt>
                <c:pt idx="68">
                  <c:v>18790</c:v>
                </c:pt>
                <c:pt idx="69">
                  <c:v>18196</c:v>
                </c:pt>
                <c:pt idx="70">
                  <c:v>17506</c:v>
                </c:pt>
                <c:pt idx="71">
                  <c:v>16834</c:v>
                </c:pt>
                <c:pt idx="72">
                  <c:v>16223</c:v>
                </c:pt>
                <c:pt idx="73">
                  <c:v>15732</c:v>
                </c:pt>
                <c:pt idx="74">
                  <c:v>15423</c:v>
                </c:pt>
                <c:pt idx="75">
                  <c:v>15275</c:v>
                </c:pt>
                <c:pt idx="76">
                  <c:v>15263</c:v>
                </c:pt>
                <c:pt idx="77">
                  <c:v>15463</c:v>
                </c:pt>
                <c:pt idx="78">
                  <c:v>15872</c:v>
                </c:pt>
                <c:pt idx="79">
                  <c:v>16302</c:v>
                </c:pt>
                <c:pt idx="80">
                  <c:v>16732</c:v>
                </c:pt>
                <c:pt idx="81">
                  <c:v>17001</c:v>
                </c:pt>
                <c:pt idx="82">
                  <c:v>17147</c:v>
                </c:pt>
                <c:pt idx="83">
                  <c:v>17220</c:v>
                </c:pt>
                <c:pt idx="84">
                  <c:v>17309</c:v>
                </c:pt>
                <c:pt idx="85">
                  <c:v>17382</c:v>
                </c:pt>
                <c:pt idx="86">
                  <c:v>17482</c:v>
                </c:pt>
                <c:pt idx="87">
                  <c:v>17756</c:v>
                </c:pt>
                <c:pt idx="88">
                  <c:v>18389</c:v>
                </c:pt>
                <c:pt idx="89">
                  <c:v>19482</c:v>
                </c:pt>
                <c:pt idx="90">
                  <c:v>19699</c:v>
                </c:pt>
                <c:pt idx="91">
                  <c:v>19316</c:v>
                </c:pt>
                <c:pt idx="92">
                  <c:v>18806</c:v>
                </c:pt>
                <c:pt idx="93">
                  <c:v>18047</c:v>
                </c:pt>
                <c:pt idx="94">
                  <c:v>17168</c:v>
                </c:pt>
                <c:pt idx="95">
                  <c:v>16394</c:v>
                </c:pt>
                <c:pt idx="96">
                  <c:v>15882</c:v>
                </c:pt>
                <c:pt idx="97">
                  <c:v>15512</c:v>
                </c:pt>
                <c:pt idx="98">
                  <c:v>15310</c:v>
                </c:pt>
                <c:pt idx="99">
                  <c:v>15286</c:v>
                </c:pt>
                <c:pt idx="100">
                  <c:v>15573</c:v>
                </c:pt>
                <c:pt idx="101">
                  <c:v>16418</c:v>
                </c:pt>
                <c:pt idx="102">
                  <c:v>17777</c:v>
                </c:pt>
                <c:pt idx="103">
                  <c:v>18901</c:v>
                </c:pt>
                <c:pt idx="104">
                  <c:v>19289</c:v>
                </c:pt>
                <c:pt idx="105">
                  <c:v>19249</c:v>
                </c:pt>
                <c:pt idx="106">
                  <c:v>19074</c:v>
                </c:pt>
                <c:pt idx="107">
                  <c:v>18979</c:v>
                </c:pt>
                <c:pt idx="108">
                  <c:v>18782</c:v>
                </c:pt>
                <c:pt idx="109">
                  <c:v>18713</c:v>
                </c:pt>
                <c:pt idx="110">
                  <c:v>18687</c:v>
                </c:pt>
                <c:pt idx="111">
                  <c:v>18851</c:v>
                </c:pt>
                <c:pt idx="112">
                  <c:v>19425</c:v>
                </c:pt>
                <c:pt idx="113">
                  <c:v>20425</c:v>
                </c:pt>
                <c:pt idx="114">
                  <c:v>20532</c:v>
                </c:pt>
                <c:pt idx="115">
                  <c:v>20103</c:v>
                </c:pt>
                <c:pt idx="116">
                  <c:v>19443</c:v>
                </c:pt>
                <c:pt idx="117">
                  <c:v>18514</c:v>
                </c:pt>
                <c:pt idx="118">
                  <c:v>17388</c:v>
                </c:pt>
                <c:pt idx="119">
                  <c:v>16401</c:v>
                </c:pt>
                <c:pt idx="120">
                  <c:v>15947</c:v>
                </c:pt>
                <c:pt idx="121">
                  <c:v>15524</c:v>
                </c:pt>
                <c:pt idx="122">
                  <c:v>15270</c:v>
                </c:pt>
                <c:pt idx="123">
                  <c:v>15193</c:v>
                </c:pt>
                <c:pt idx="124">
                  <c:v>15392</c:v>
                </c:pt>
                <c:pt idx="125">
                  <c:v>16098</c:v>
                </c:pt>
                <c:pt idx="126">
                  <c:v>17295</c:v>
                </c:pt>
                <c:pt idx="127">
                  <c:v>18381</c:v>
                </c:pt>
                <c:pt idx="128">
                  <c:v>18922</c:v>
                </c:pt>
                <c:pt idx="129">
                  <c:v>19227</c:v>
                </c:pt>
                <c:pt idx="130">
                  <c:v>19367</c:v>
                </c:pt>
                <c:pt idx="131">
                  <c:v>19495</c:v>
                </c:pt>
                <c:pt idx="132">
                  <c:v>19484</c:v>
                </c:pt>
                <c:pt idx="133">
                  <c:v>19470</c:v>
                </c:pt>
                <c:pt idx="134">
                  <c:v>19344</c:v>
                </c:pt>
                <c:pt idx="135">
                  <c:v>19337</c:v>
                </c:pt>
                <c:pt idx="136">
                  <c:v>19696</c:v>
                </c:pt>
                <c:pt idx="137">
                  <c:v>20408</c:v>
                </c:pt>
                <c:pt idx="138">
                  <c:v>20282</c:v>
                </c:pt>
                <c:pt idx="139">
                  <c:v>19778</c:v>
                </c:pt>
                <c:pt idx="140">
                  <c:v>19093</c:v>
                </c:pt>
                <c:pt idx="141">
                  <c:v>18147</c:v>
                </c:pt>
                <c:pt idx="142">
                  <c:v>17081</c:v>
                </c:pt>
                <c:pt idx="143">
                  <c:v>16136</c:v>
                </c:pt>
                <c:pt idx="144">
                  <c:v>15377</c:v>
                </c:pt>
                <c:pt idx="145">
                  <c:v>14942</c:v>
                </c:pt>
                <c:pt idx="146">
                  <c:v>14686</c:v>
                </c:pt>
                <c:pt idx="147">
                  <c:v>14598</c:v>
                </c:pt>
                <c:pt idx="148">
                  <c:v>14813</c:v>
                </c:pt>
                <c:pt idx="149">
                  <c:v>15521</c:v>
                </c:pt>
                <c:pt idx="150">
                  <c:v>16752</c:v>
                </c:pt>
                <c:pt idx="151">
                  <c:v>17906</c:v>
                </c:pt>
                <c:pt idx="152">
                  <c:v>18519</c:v>
                </c:pt>
                <c:pt idx="153">
                  <c:v>18816</c:v>
                </c:pt>
                <c:pt idx="154">
                  <c:v>18865</c:v>
                </c:pt>
                <c:pt idx="155">
                  <c:v>18898</c:v>
                </c:pt>
                <c:pt idx="156">
                  <c:v>18823</c:v>
                </c:pt>
                <c:pt idx="157">
                  <c:v>18780</c:v>
                </c:pt>
                <c:pt idx="158">
                  <c:v>18715</c:v>
                </c:pt>
                <c:pt idx="159">
                  <c:v>18795</c:v>
                </c:pt>
                <c:pt idx="160">
                  <c:v>19255</c:v>
                </c:pt>
                <c:pt idx="161">
                  <c:v>20059</c:v>
                </c:pt>
                <c:pt idx="162">
                  <c:v>20178</c:v>
                </c:pt>
                <c:pt idx="163">
                  <c:v>19650</c:v>
                </c:pt>
                <c:pt idx="164">
                  <c:v>19027</c:v>
                </c:pt>
                <c:pt idx="165">
                  <c:v>18138</c:v>
                </c:pt>
                <c:pt idx="166">
                  <c:v>17087</c:v>
                </c:pt>
                <c:pt idx="167">
                  <c:v>16131</c:v>
                </c:pt>
                <c:pt idx="168">
                  <c:v>15649</c:v>
                </c:pt>
                <c:pt idx="169">
                  <c:v>15244</c:v>
                </c:pt>
                <c:pt idx="170">
                  <c:v>15012</c:v>
                </c:pt>
                <c:pt idx="171">
                  <c:v>14963</c:v>
                </c:pt>
                <c:pt idx="172">
                  <c:v>15217</c:v>
                </c:pt>
                <c:pt idx="173">
                  <c:v>15950</c:v>
                </c:pt>
                <c:pt idx="174">
                  <c:v>17226</c:v>
                </c:pt>
                <c:pt idx="175">
                  <c:v>18432</c:v>
                </c:pt>
                <c:pt idx="176">
                  <c:v>19053</c:v>
                </c:pt>
                <c:pt idx="177">
                  <c:v>19268</c:v>
                </c:pt>
                <c:pt idx="178">
                  <c:v>19303</c:v>
                </c:pt>
                <c:pt idx="179">
                  <c:v>19281</c:v>
                </c:pt>
                <c:pt idx="180">
                  <c:v>19159</c:v>
                </c:pt>
                <c:pt idx="181">
                  <c:v>19135</c:v>
                </c:pt>
                <c:pt idx="182">
                  <c:v>19141</c:v>
                </c:pt>
                <c:pt idx="183">
                  <c:v>19328</c:v>
                </c:pt>
                <c:pt idx="184">
                  <c:v>19928</c:v>
                </c:pt>
                <c:pt idx="185">
                  <c:v>20950</c:v>
                </c:pt>
                <c:pt idx="186">
                  <c:v>21152</c:v>
                </c:pt>
                <c:pt idx="187">
                  <c:v>20749</c:v>
                </c:pt>
                <c:pt idx="188">
                  <c:v>20150</c:v>
                </c:pt>
                <c:pt idx="189">
                  <c:v>19272</c:v>
                </c:pt>
                <c:pt idx="190">
                  <c:v>18210</c:v>
                </c:pt>
                <c:pt idx="191">
                  <c:v>17258</c:v>
                </c:pt>
                <c:pt idx="192">
                  <c:v>16725</c:v>
                </c:pt>
                <c:pt idx="193">
                  <c:v>16324</c:v>
                </c:pt>
                <c:pt idx="194">
                  <c:v>16083</c:v>
                </c:pt>
                <c:pt idx="195">
                  <c:v>16024</c:v>
                </c:pt>
                <c:pt idx="196">
                  <c:v>16278</c:v>
                </c:pt>
                <c:pt idx="197">
                  <c:v>16985</c:v>
                </c:pt>
                <c:pt idx="198">
                  <c:v>18214</c:v>
                </c:pt>
                <c:pt idx="199">
                  <c:v>19339</c:v>
                </c:pt>
                <c:pt idx="200">
                  <c:v>20015</c:v>
                </c:pt>
                <c:pt idx="201">
                  <c:v>20210</c:v>
                </c:pt>
                <c:pt idx="202">
                  <c:v>20276</c:v>
                </c:pt>
                <c:pt idx="203">
                  <c:v>20254</c:v>
                </c:pt>
                <c:pt idx="204">
                  <c:v>20139</c:v>
                </c:pt>
                <c:pt idx="205">
                  <c:v>20103</c:v>
                </c:pt>
                <c:pt idx="206">
                  <c:v>20062</c:v>
                </c:pt>
                <c:pt idx="207">
                  <c:v>20153</c:v>
                </c:pt>
                <c:pt idx="208">
                  <c:v>20578</c:v>
                </c:pt>
                <c:pt idx="209">
                  <c:v>21388</c:v>
                </c:pt>
                <c:pt idx="210">
                  <c:v>21480</c:v>
                </c:pt>
                <c:pt idx="211">
                  <c:v>20960</c:v>
                </c:pt>
                <c:pt idx="212">
                  <c:v>20344</c:v>
                </c:pt>
                <c:pt idx="213">
                  <c:v>19570</c:v>
                </c:pt>
                <c:pt idx="214">
                  <c:v>18693</c:v>
                </c:pt>
                <c:pt idx="215">
                  <c:v>17849</c:v>
                </c:pt>
                <c:pt idx="216">
                  <c:v>17202</c:v>
                </c:pt>
                <c:pt idx="217">
                  <c:v>16736</c:v>
                </c:pt>
                <c:pt idx="218">
                  <c:v>16472</c:v>
                </c:pt>
                <c:pt idx="219">
                  <c:v>16333</c:v>
                </c:pt>
                <c:pt idx="220">
                  <c:v>16390</c:v>
                </c:pt>
                <c:pt idx="221">
                  <c:v>16660</c:v>
                </c:pt>
                <c:pt idx="222">
                  <c:v>17228</c:v>
                </c:pt>
                <c:pt idx="223">
                  <c:v>17852</c:v>
                </c:pt>
                <c:pt idx="224">
                  <c:v>18456</c:v>
                </c:pt>
                <c:pt idx="225">
                  <c:v>18666</c:v>
                </c:pt>
                <c:pt idx="226">
                  <c:v>18687</c:v>
                </c:pt>
                <c:pt idx="227">
                  <c:v>18602</c:v>
                </c:pt>
                <c:pt idx="228">
                  <c:v>18390</c:v>
                </c:pt>
                <c:pt idx="229">
                  <c:v>18192</c:v>
                </c:pt>
                <c:pt idx="230">
                  <c:v>18129</c:v>
                </c:pt>
                <c:pt idx="231">
                  <c:v>18376</c:v>
                </c:pt>
                <c:pt idx="232">
                  <c:v>18981</c:v>
                </c:pt>
                <c:pt idx="233">
                  <c:v>19957</c:v>
                </c:pt>
                <c:pt idx="234">
                  <c:v>20356</c:v>
                </c:pt>
                <c:pt idx="235">
                  <c:v>20035</c:v>
                </c:pt>
                <c:pt idx="236">
                  <c:v>19620</c:v>
                </c:pt>
                <c:pt idx="237">
                  <c:v>18970</c:v>
                </c:pt>
                <c:pt idx="238">
                  <c:v>18235</c:v>
                </c:pt>
                <c:pt idx="239">
                  <c:v>17508</c:v>
                </c:pt>
                <c:pt idx="240">
                  <c:v>17030</c:v>
                </c:pt>
                <c:pt idx="241">
                  <c:v>16610</c:v>
                </c:pt>
                <c:pt idx="242">
                  <c:v>16337</c:v>
                </c:pt>
                <c:pt idx="243">
                  <c:v>16183</c:v>
                </c:pt>
                <c:pt idx="244">
                  <c:v>16185</c:v>
                </c:pt>
                <c:pt idx="245">
                  <c:v>16371</c:v>
                </c:pt>
                <c:pt idx="246">
                  <c:v>16772</c:v>
                </c:pt>
                <c:pt idx="247">
                  <c:v>17202</c:v>
                </c:pt>
                <c:pt idx="248">
                  <c:v>17818</c:v>
                </c:pt>
                <c:pt idx="249">
                  <c:v>18223</c:v>
                </c:pt>
                <c:pt idx="250">
                  <c:v>18486</c:v>
                </c:pt>
                <c:pt idx="251">
                  <c:v>18652</c:v>
                </c:pt>
                <c:pt idx="252">
                  <c:v>18670</c:v>
                </c:pt>
                <c:pt idx="253">
                  <c:v>18591</c:v>
                </c:pt>
                <c:pt idx="254">
                  <c:v>18563</c:v>
                </c:pt>
                <c:pt idx="255">
                  <c:v>18792</c:v>
                </c:pt>
                <c:pt idx="256">
                  <c:v>19359</c:v>
                </c:pt>
                <c:pt idx="257">
                  <c:v>20203</c:v>
                </c:pt>
                <c:pt idx="258">
                  <c:v>20399</c:v>
                </c:pt>
                <c:pt idx="259">
                  <c:v>20059</c:v>
                </c:pt>
                <c:pt idx="260">
                  <c:v>19478</c:v>
                </c:pt>
                <c:pt idx="261">
                  <c:v>18660</c:v>
                </c:pt>
                <c:pt idx="262">
                  <c:v>17728</c:v>
                </c:pt>
                <c:pt idx="263">
                  <c:v>16873</c:v>
                </c:pt>
                <c:pt idx="264">
                  <c:v>16265</c:v>
                </c:pt>
                <c:pt idx="265">
                  <c:v>15871</c:v>
                </c:pt>
                <c:pt idx="266">
                  <c:v>15639</c:v>
                </c:pt>
                <c:pt idx="267">
                  <c:v>15569</c:v>
                </c:pt>
                <c:pt idx="268">
                  <c:v>15814</c:v>
                </c:pt>
                <c:pt idx="269">
                  <c:v>16581</c:v>
                </c:pt>
                <c:pt idx="270">
                  <c:v>17883</c:v>
                </c:pt>
                <c:pt idx="271">
                  <c:v>18999</c:v>
                </c:pt>
                <c:pt idx="272">
                  <c:v>19723</c:v>
                </c:pt>
                <c:pt idx="273">
                  <c:v>20167</c:v>
                </c:pt>
                <c:pt idx="274">
                  <c:v>20425</c:v>
                </c:pt>
                <c:pt idx="275">
                  <c:v>20573</c:v>
                </c:pt>
                <c:pt idx="276">
                  <c:v>20541</c:v>
                </c:pt>
                <c:pt idx="277">
                  <c:v>20433</c:v>
                </c:pt>
                <c:pt idx="278">
                  <c:v>20261</c:v>
                </c:pt>
                <c:pt idx="279">
                  <c:v>20174</c:v>
                </c:pt>
                <c:pt idx="280">
                  <c:v>20325</c:v>
                </c:pt>
                <c:pt idx="281">
                  <c:v>21174</c:v>
                </c:pt>
                <c:pt idx="282">
                  <c:v>21178</c:v>
                </c:pt>
                <c:pt idx="283">
                  <c:v>20624</c:v>
                </c:pt>
                <c:pt idx="284">
                  <c:v>19827</c:v>
                </c:pt>
                <c:pt idx="285">
                  <c:v>18882</c:v>
                </c:pt>
                <c:pt idx="286">
                  <c:v>17674</c:v>
                </c:pt>
                <c:pt idx="287">
                  <c:v>16658</c:v>
                </c:pt>
                <c:pt idx="288">
                  <c:v>15989</c:v>
                </c:pt>
                <c:pt idx="289">
                  <c:v>15510</c:v>
                </c:pt>
                <c:pt idx="290">
                  <c:v>15219</c:v>
                </c:pt>
                <c:pt idx="291">
                  <c:v>15134</c:v>
                </c:pt>
                <c:pt idx="292">
                  <c:v>15335</c:v>
                </c:pt>
                <c:pt idx="293">
                  <c:v>16050</c:v>
                </c:pt>
                <c:pt idx="294">
                  <c:v>17333</c:v>
                </c:pt>
                <c:pt idx="295">
                  <c:v>18419</c:v>
                </c:pt>
                <c:pt idx="296">
                  <c:v>19098</c:v>
                </c:pt>
                <c:pt idx="297">
                  <c:v>19509</c:v>
                </c:pt>
                <c:pt idx="298">
                  <c:v>19774</c:v>
                </c:pt>
                <c:pt idx="299">
                  <c:v>19901</c:v>
                </c:pt>
                <c:pt idx="300">
                  <c:v>19910</c:v>
                </c:pt>
                <c:pt idx="301">
                  <c:v>19781</c:v>
                </c:pt>
                <c:pt idx="302">
                  <c:v>19669</c:v>
                </c:pt>
                <c:pt idx="303">
                  <c:v>19609</c:v>
                </c:pt>
                <c:pt idx="304">
                  <c:v>19766</c:v>
                </c:pt>
                <c:pt idx="305">
                  <c:v>20677</c:v>
                </c:pt>
                <c:pt idx="306">
                  <c:v>20755</c:v>
                </c:pt>
                <c:pt idx="307">
                  <c:v>20151</c:v>
                </c:pt>
                <c:pt idx="308">
                  <c:v>19464</c:v>
                </c:pt>
                <c:pt idx="309">
                  <c:v>18627</c:v>
                </c:pt>
                <c:pt idx="310">
                  <c:v>17533</c:v>
                </c:pt>
                <c:pt idx="311">
                  <c:v>16569</c:v>
                </c:pt>
                <c:pt idx="312">
                  <c:v>15859</c:v>
                </c:pt>
                <c:pt idx="313">
                  <c:v>15426</c:v>
                </c:pt>
                <c:pt idx="314">
                  <c:v>15178</c:v>
                </c:pt>
                <c:pt idx="315">
                  <c:v>15125</c:v>
                </c:pt>
                <c:pt idx="316">
                  <c:v>15352</c:v>
                </c:pt>
                <c:pt idx="317">
                  <c:v>16060</c:v>
                </c:pt>
                <c:pt idx="318">
                  <c:v>17304</c:v>
                </c:pt>
                <c:pt idx="319">
                  <c:v>18321</c:v>
                </c:pt>
                <c:pt idx="320">
                  <c:v>18916</c:v>
                </c:pt>
                <c:pt idx="321">
                  <c:v>19220</c:v>
                </c:pt>
                <c:pt idx="322">
                  <c:v>19335</c:v>
                </c:pt>
                <c:pt idx="323">
                  <c:v>19355</c:v>
                </c:pt>
                <c:pt idx="324">
                  <c:v>19290</c:v>
                </c:pt>
                <c:pt idx="325">
                  <c:v>19228</c:v>
                </c:pt>
                <c:pt idx="326">
                  <c:v>19111</c:v>
                </c:pt>
                <c:pt idx="327">
                  <c:v>19119</c:v>
                </c:pt>
                <c:pt idx="328">
                  <c:v>19360</c:v>
                </c:pt>
                <c:pt idx="329">
                  <c:v>20293</c:v>
                </c:pt>
                <c:pt idx="330">
                  <c:v>20515</c:v>
                </c:pt>
                <c:pt idx="331">
                  <c:v>20015</c:v>
                </c:pt>
                <c:pt idx="332">
                  <c:v>19458</c:v>
                </c:pt>
                <c:pt idx="333">
                  <c:v>18684</c:v>
                </c:pt>
                <c:pt idx="334">
                  <c:v>17644</c:v>
                </c:pt>
                <c:pt idx="335">
                  <c:v>16718</c:v>
                </c:pt>
                <c:pt idx="336">
                  <c:v>15991</c:v>
                </c:pt>
                <c:pt idx="337">
                  <c:v>15564</c:v>
                </c:pt>
                <c:pt idx="338">
                  <c:v>15328</c:v>
                </c:pt>
                <c:pt idx="339">
                  <c:v>15281</c:v>
                </c:pt>
                <c:pt idx="340">
                  <c:v>15514</c:v>
                </c:pt>
                <c:pt idx="341">
                  <c:v>16232</c:v>
                </c:pt>
                <c:pt idx="342">
                  <c:v>17466</c:v>
                </c:pt>
                <c:pt idx="343">
                  <c:v>18380</c:v>
                </c:pt>
                <c:pt idx="344">
                  <c:v>18799</c:v>
                </c:pt>
                <c:pt idx="345">
                  <c:v>18816</c:v>
                </c:pt>
                <c:pt idx="346">
                  <c:v>18658</c:v>
                </c:pt>
                <c:pt idx="347">
                  <c:v>18433</c:v>
                </c:pt>
                <c:pt idx="348">
                  <c:v>18186</c:v>
                </c:pt>
                <c:pt idx="349">
                  <c:v>18038</c:v>
                </c:pt>
                <c:pt idx="350">
                  <c:v>17954</c:v>
                </c:pt>
                <c:pt idx="351">
                  <c:v>18096</c:v>
                </c:pt>
                <c:pt idx="352">
                  <c:v>18499</c:v>
                </c:pt>
                <c:pt idx="353">
                  <c:v>19602</c:v>
                </c:pt>
                <c:pt idx="354">
                  <c:v>19964</c:v>
                </c:pt>
                <c:pt idx="355">
                  <c:v>19690</c:v>
                </c:pt>
                <c:pt idx="356">
                  <c:v>19268</c:v>
                </c:pt>
                <c:pt idx="357">
                  <c:v>18556</c:v>
                </c:pt>
                <c:pt idx="358">
                  <c:v>17574</c:v>
                </c:pt>
                <c:pt idx="359">
                  <c:v>16686</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16271</c:v>
                </c:pt>
                <c:pt idx="1">
                  <c:v>15837</c:v>
                </c:pt>
                <c:pt idx="2">
                  <c:v>15577</c:v>
                </c:pt>
                <c:pt idx="3">
                  <c:v>15510</c:v>
                </c:pt>
                <c:pt idx="4">
                  <c:v>15751</c:v>
                </c:pt>
                <c:pt idx="5">
                  <c:v>16480</c:v>
                </c:pt>
                <c:pt idx="6">
                  <c:v>17805</c:v>
                </c:pt>
                <c:pt idx="7">
                  <c:v>19061</c:v>
                </c:pt>
                <c:pt idx="8">
                  <c:v>19580</c:v>
                </c:pt>
                <c:pt idx="9">
                  <c:v>19872</c:v>
                </c:pt>
                <c:pt idx="10">
                  <c:v>19840</c:v>
                </c:pt>
                <c:pt idx="11">
                  <c:v>19766</c:v>
                </c:pt>
                <c:pt idx="12">
                  <c:v>19590</c:v>
                </c:pt>
                <c:pt idx="13">
                  <c:v>19458</c:v>
                </c:pt>
                <c:pt idx="14">
                  <c:v>19342</c:v>
                </c:pt>
                <c:pt idx="15">
                  <c:v>19331</c:v>
                </c:pt>
                <c:pt idx="16">
                  <c:v>19712</c:v>
                </c:pt>
                <c:pt idx="17">
                  <c:v>20565</c:v>
                </c:pt>
                <c:pt idx="18">
                  <c:v>20473</c:v>
                </c:pt>
                <c:pt idx="19">
                  <c:v>19960</c:v>
                </c:pt>
                <c:pt idx="20">
                  <c:v>19271</c:v>
                </c:pt>
                <c:pt idx="21">
                  <c:v>18360</c:v>
                </c:pt>
                <c:pt idx="22">
                  <c:v>17250</c:v>
                </c:pt>
                <c:pt idx="23">
                  <c:v>16237</c:v>
                </c:pt>
                <c:pt idx="24">
                  <c:v>15492</c:v>
                </c:pt>
                <c:pt idx="25">
                  <c:v>15011</c:v>
                </c:pt>
                <c:pt idx="26">
                  <c:v>14721</c:v>
                </c:pt>
                <c:pt idx="27">
                  <c:v>14675</c:v>
                </c:pt>
                <c:pt idx="28">
                  <c:v>14906</c:v>
                </c:pt>
                <c:pt idx="29">
                  <c:v>15652</c:v>
                </c:pt>
                <c:pt idx="30">
                  <c:v>16887</c:v>
                </c:pt>
                <c:pt idx="31">
                  <c:v>18024</c:v>
                </c:pt>
                <c:pt idx="32">
                  <c:v>18518</c:v>
                </c:pt>
                <c:pt idx="33">
                  <c:v>18649</c:v>
                </c:pt>
                <c:pt idx="34">
                  <c:v>18735</c:v>
                </c:pt>
                <c:pt idx="35">
                  <c:v>18798</c:v>
                </c:pt>
                <c:pt idx="36">
                  <c:v>18837</c:v>
                </c:pt>
                <c:pt idx="37">
                  <c:v>18916</c:v>
                </c:pt>
                <c:pt idx="38">
                  <c:v>18768</c:v>
                </c:pt>
                <c:pt idx="39">
                  <c:v>18699</c:v>
                </c:pt>
                <c:pt idx="40">
                  <c:v>19144</c:v>
                </c:pt>
                <c:pt idx="41">
                  <c:v>19994</c:v>
                </c:pt>
                <c:pt idx="42">
                  <c:v>19960</c:v>
                </c:pt>
                <c:pt idx="43">
                  <c:v>19511</c:v>
                </c:pt>
                <c:pt idx="44">
                  <c:v>18971</c:v>
                </c:pt>
                <c:pt idx="45">
                  <c:v>18257</c:v>
                </c:pt>
                <c:pt idx="46">
                  <c:v>17360</c:v>
                </c:pt>
                <c:pt idx="47">
                  <c:v>16530</c:v>
                </c:pt>
                <c:pt idx="48">
                  <c:v>15847</c:v>
                </c:pt>
                <c:pt idx="49">
                  <c:v>15412</c:v>
                </c:pt>
                <c:pt idx="50">
                  <c:v>15184</c:v>
                </c:pt>
                <c:pt idx="51">
                  <c:v>15095</c:v>
                </c:pt>
                <c:pt idx="52">
                  <c:v>15203</c:v>
                </c:pt>
                <c:pt idx="53">
                  <c:v>15559</c:v>
                </c:pt>
                <c:pt idx="54">
                  <c:v>16281</c:v>
                </c:pt>
                <c:pt idx="55">
                  <c:v>16914</c:v>
                </c:pt>
                <c:pt idx="56">
                  <c:v>17487</c:v>
                </c:pt>
                <c:pt idx="57">
                  <c:v>17737</c:v>
                </c:pt>
                <c:pt idx="58">
                  <c:v>17882</c:v>
                </c:pt>
                <c:pt idx="59">
                  <c:v>18026</c:v>
                </c:pt>
                <c:pt idx="60">
                  <c:v>17996</c:v>
                </c:pt>
                <c:pt idx="61">
                  <c:v>17895</c:v>
                </c:pt>
                <c:pt idx="62">
                  <c:v>17944</c:v>
                </c:pt>
                <c:pt idx="63">
                  <c:v>18329</c:v>
                </c:pt>
                <c:pt idx="64">
                  <c:v>19092</c:v>
                </c:pt>
                <c:pt idx="65">
                  <c:v>20256</c:v>
                </c:pt>
                <c:pt idx="66">
                  <c:v>20478</c:v>
                </c:pt>
                <c:pt idx="67">
                  <c:v>20168</c:v>
                </c:pt>
                <c:pt idx="68">
                  <c:v>19683</c:v>
                </c:pt>
                <c:pt idx="69">
                  <c:v>19041</c:v>
                </c:pt>
                <c:pt idx="70">
                  <c:v>18254</c:v>
                </c:pt>
                <c:pt idx="71">
                  <c:v>17416</c:v>
                </c:pt>
                <c:pt idx="72">
                  <c:v>16756</c:v>
                </c:pt>
                <c:pt idx="73">
                  <c:v>16299</c:v>
                </c:pt>
                <c:pt idx="74">
                  <c:v>16029</c:v>
                </c:pt>
                <c:pt idx="75">
                  <c:v>15863</c:v>
                </c:pt>
                <c:pt idx="76">
                  <c:v>15887</c:v>
                </c:pt>
                <c:pt idx="77">
                  <c:v>16116</c:v>
                </c:pt>
                <c:pt idx="78">
                  <c:v>16572</c:v>
                </c:pt>
                <c:pt idx="79">
                  <c:v>17110</c:v>
                </c:pt>
                <c:pt idx="80">
                  <c:v>17516</c:v>
                </c:pt>
                <c:pt idx="81">
                  <c:v>17663</c:v>
                </c:pt>
                <c:pt idx="82">
                  <c:v>17815</c:v>
                </c:pt>
                <c:pt idx="83">
                  <c:v>17858</c:v>
                </c:pt>
                <c:pt idx="84">
                  <c:v>17850</c:v>
                </c:pt>
                <c:pt idx="85">
                  <c:v>17840</c:v>
                </c:pt>
                <c:pt idx="86">
                  <c:v>17983</c:v>
                </c:pt>
                <c:pt idx="87">
                  <c:v>18430</c:v>
                </c:pt>
                <c:pt idx="88">
                  <c:v>19157</c:v>
                </c:pt>
                <c:pt idx="89">
                  <c:v>20311</c:v>
                </c:pt>
                <c:pt idx="90">
                  <c:v>20443</c:v>
                </c:pt>
                <c:pt idx="91">
                  <c:v>20011</c:v>
                </c:pt>
                <c:pt idx="92">
                  <c:v>19510</c:v>
                </c:pt>
                <c:pt idx="93">
                  <c:v>18820</c:v>
                </c:pt>
                <c:pt idx="94">
                  <c:v>17927</c:v>
                </c:pt>
                <c:pt idx="95">
                  <c:v>17044</c:v>
                </c:pt>
                <c:pt idx="96">
                  <c:v>16460</c:v>
                </c:pt>
                <c:pt idx="97">
                  <c:v>16126</c:v>
                </c:pt>
                <c:pt idx="98">
                  <c:v>15962</c:v>
                </c:pt>
                <c:pt idx="99">
                  <c:v>15918</c:v>
                </c:pt>
                <c:pt idx="100">
                  <c:v>16217</c:v>
                </c:pt>
                <c:pt idx="101">
                  <c:v>16991</c:v>
                </c:pt>
                <c:pt idx="102">
                  <c:v>18358</c:v>
                </c:pt>
                <c:pt idx="103">
                  <c:v>19547</c:v>
                </c:pt>
                <c:pt idx="104">
                  <c:v>19903</c:v>
                </c:pt>
                <c:pt idx="105">
                  <c:v>19696</c:v>
                </c:pt>
                <c:pt idx="106">
                  <c:v>19455</c:v>
                </c:pt>
                <c:pt idx="107">
                  <c:v>19196</c:v>
                </c:pt>
                <c:pt idx="108">
                  <c:v>19023</c:v>
                </c:pt>
                <c:pt idx="109">
                  <c:v>19000</c:v>
                </c:pt>
                <c:pt idx="110">
                  <c:v>19057</c:v>
                </c:pt>
                <c:pt idx="111">
                  <c:v>19345</c:v>
                </c:pt>
                <c:pt idx="112">
                  <c:v>20032</c:v>
                </c:pt>
                <c:pt idx="113">
                  <c:v>21122</c:v>
                </c:pt>
                <c:pt idx="114">
                  <c:v>21034</c:v>
                </c:pt>
                <c:pt idx="115">
                  <c:v>20530</c:v>
                </c:pt>
                <c:pt idx="116">
                  <c:v>19830</c:v>
                </c:pt>
                <c:pt idx="117">
                  <c:v>18908</c:v>
                </c:pt>
                <c:pt idx="118">
                  <c:v>17799</c:v>
                </c:pt>
                <c:pt idx="119">
                  <c:v>16776</c:v>
                </c:pt>
                <c:pt idx="120">
                  <c:v>16087</c:v>
                </c:pt>
                <c:pt idx="121">
                  <c:v>15678</c:v>
                </c:pt>
                <c:pt idx="122">
                  <c:v>15429</c:v>
                </c:pt>
                <c:pt idx="123">
                  <c:v>15343</c:v>
                </c:pt>
                <c:pt idx="124">
                  <c:v>15585</c:v>
                </c:pt>
                <c:pt idx="125">
                  <c:v>16346</c:v>
                </c:pt>
                <c:pt idx="126">
                  <c:v>17636</c:v>
                </c:pt>
                <c:pt idx="127">
                  <c:v>18797</c:v>
                </c:pt>
                <c:pt idx="128">
                  <c:v>19385</c:v>
                </c:pt>
                <c:pt idx="129">
                  <c:v>19757</c:v>
                </c:pt>
                <c:pt idx="130">
                  <c:v>20072</c:v>
                </c:pt>
                <c:pt idx="131">
                  <c:v>20339</c:v>
                </c:pt>
                <c:pt idx="132">
                  <c:v>20493</c:v>
                </c:pt>
                <c:pt idx="133">
                  <c:v>20566</c:v>
                </c:pt>
                <c:pt idx="134">
                  <c:v>20572</c:v>
                </c:pt>
                <c:pt idx="135">
                  <c:v>20532</c:v>
                </c:pt>
                <c:pt idx="136">
                  <c:v>20845</c:v>
                </c:pt>
                <c:pt idx="137">
                  <c:v>21478</c:v>
                </c:pt>
                <c:pt idx="138">
                  <c:v>21251</c:v>
                </c:pt>
                <c:pt idx="139">
                  <c:v>20595</c:v>
                </c:pt>
                <c:pt idx="140">
                  <c:v>19764</c:v>
                </c:pt>
                <c:pt idx="141">
                  <c:v>18796</c:v>
                </c:pt>
                <c:pt idx="142">
                  <c:v>17711</c:v>
                </c:pt>
                <c:pt idx="143">
                  <c:v>16720</c:v>
                </c:pt>
                <c:pt idx="144">
                  <c:v>16023</c:v>
                </c:pt>
                <c:pt idx="145">
                  <c:v>15554</c:v>
                </c:pt>
                <c:pt idx="146">
                  <c:v>15282</c:v>
                </c:pt>
                <c:pt idx="147">
                  <c:v>15196</c:v>
                </c:pt>
                <c:pt idx="148">
                  <c:v>15410</c:v>
                </c:pt>
                <c:pt idx="149">
                  <c:v>16106</c:v>
                </c:pt>
                <c:pt idx="150">
                  <c:v>17320</c:v>
                </c:pt>
                <c:pt idx="151">
                  <c:v>18471</c:v>
                </c:pt>
                <c:pt idx="152">
                  <c:v>19107</c:v>
                </c:pt>
                <c:pt idx="153">
                  <c:v>19507</c:v>
                </c:pt>
                <c:pt idx="154">
                  <c:v>19807</c:v>
                </c:pt>
                <c:pt idx="155">
                  <c:v>19875</c:v>
                </c:pt>
                <c:pt idx="156">
                  <c:v>19867</c:v>
                </c:pt>
                <c:pt idx="157">
                  <c:v>19911</c:v>
                </c:pt>
                <c:pt idx="158">
                  <c:v>19822</c:v>
                </c:pt>
                <c:pt idx="159">
                  <c:v>19837</c:v>
                </c:pt>
                <c:pt idx="160">
                  <c:v>20189</c:v>
                </c:pt>
                <c:pt idx="161">
                  <c:v>20986</c:v>
                </c:pt>
                <c:pt idx="162">
                  <c:v>20971</c:v>
                </c:pt>
                <c:pt idx="163">
                  <c:v>20431</c:v>
                </c:pt>
                <c:pt idx="164">
                  <c:v>19786</c:v>
                </c:pt>
                <c:pt idx="165">
                  <c:v>18920</c:v>
                </c:pt>
                <c:pt idx="166">
                  <c:v>17846</c:v>
                </c:pt>
                <c:pt idx="167">
                  <c:v>16899</c:v>
                </c:pt>
                <c:pt idx="168">
                  <c:v>16252</c:v>
                </c:pt>
                <c:pt idx="169">
                  <c:v>15871</c:v>
                </c:pt>
                <c:pt idx="170">
                  <c:v>15631</c:v>
                </c:pt>
                <c:pt idx="171">
                  <c:v>15606</c:v>
                </c:pt>
                <c:pt idx="172">
                  <c:v>15847</c:v>
                </c:pt>
                <c:pt idx="173">
                  <c:v>16580</c:v>
                </c:pt>
                <c:pt idx="174">
                  <c:v>17912</c:v>
                </c:pt>
                <c:pt idx="175">
                  <c:v>19116</c:v>
                </c:pt>
                <c:pt idx="176">
                  <c:v>19830</c:v>
                </c:pt>
                <c:pt idx="177">
                  <c:v>20161</c:v>
                </c:pt>
                <c:pt idx="178">
                  <c:v>20186</c:v>
                </c:pt>
                <c:pt idx="179">
                  <c:v>20084</c:v>
                </c:pt>
                <c:pt idx="180">
                  <c:v>19854</c:v>
                </c:pt>
                <c:pt idx="181">
                  <c:v>19683</c:v>
                </c:pt>
                <c:pt idx="182">
                  <c:v>19696</c:v>
                </c:pt>
                <c:pt idx="183">
                  <c:v>20021</c:v>
                </c:pt>
                <c:pt idx="184">
                  <c:v>20690</c:v>
                </c:pt>
                <c:pt idx="185">
                  <c:v>21852</c:v>
                </c:pt>
                <c:pt idx="186">
                  <c:v>22080</c:v>
                </c:pt>
                <c:pt idx="187">
                  <c:v>21715</c:v>
                </c:pt>
                <c:pt idx="188">
                  <c:v>21105</c:v>
                </c:pt>
                <c:pt idx="189">
                  <c:v>20286</c:v>
                </c:pt>
                <c:pt idx="190">
                  <c:v>19185</c:v>
                </c:pt>
                <c:pt idx="191">
                  <c:v>18238</c:v>
                </c:pt>
                <c:pt idx="192">
                  <c:v>17571</c:v>
                </c:pt>
                <c:pt idx="193">
                  <c:v>17137</c:v>
                </c:pt>
                <c:pt idx="194">
                  <c:v>16899</c:v>
                </c:pt>
                <c:pt idx="195">
                  <c:v>16841</c:v>
                </c:pt>
                <c:pt idx="196">
                  <c:v>17123</c:v>
                </c:pt>
                <c:pt idx="197">
                  <c:v>17934</c:v>
                </c:pt>
                <c:pt idx="198">
                  <c:v>19287</c:v>
                </c:pt>
                <c:pt idx="199">
                  <c:v>20470</c:v>
                </c:pt>
                <c:pt idx="200">
                  <c:v>21174</c:v>
                </c:pt>
                <c:pt idx="201">
                  <c:v>21424</c:v>
                </c:pt>
                <c:pt idx="202">
                  <c:v>21507</c:v>
                </c:pt>
                <c:pt idx="203">
                  <c:v>21462</c:v>
                </c:pt>
                <c:pt idx="204">
                  <c:v>21202</c:v>
                </c:pt>
                <c:pt idx="205">
                  <c:v>20985</c:v>
                </c:pt>
                <c:pt idx="206">
                  <c:v>20813</c:v>
                </c:pt>
                <c:pt idx="207">
                  <c:v>20995</c:v>
                </c:pt>
                <c:pt idx="208">
                  <c:v>21552</c:v>
                </c:pt>
                <c:pt idx="209">
                  <c:v>22430</c:v>
                </c:pt>
                <c:pt idx="210">
                  <c:v>22500</c:v>
                </c:pt>
                <c:pt idx="211">
                  <c:v>22009</c:v>
                </c:pt>
                <c:pt idx="212">
                  <c:v>21455</c:v>
                </c:pt>
                <c:pt idx="213">
                  <c:v>20695</c:v>
                </c:pt>
                <c:pt idx="214">
                  <c:v>19661</c:v>
                </c:pt>
                <c:pt idx="215">
                  <c:v>18767</c:v>
                </c:pt>
                <c:pt idx="216">
                  <c:v>18032</c:v>
                </c:pt>
                <c:pt idx="217">
                  <c:v>17549</c:v>
                </c:pt>
                <c:pt idx="218">
                  <c:v>17252</c:v>
                </c:pt>
                <c:pt idx="219">
                  <c:v>17082</c:v>
                </c:pt>
                <c:pt idx="220">
                  <c:v>17091</c:v>
                </c:pt>
                <c:pt idx="221">
                  <c:v>17415</c:v>
                </c:pt>
                <c:pt idx="222">
                  <c:v>18029</c:v>
                </c:pt>
                <c:pt idx="223">
                  <c:v>18633</c:v>
                </c:pt>
                <c:pt idx="224">
                  <c:v>19120</c:v>
                </c:pt>
                <c:pt idx="225">
                  <c:v>19356</c:v>
                </c:pt>
                <c:pt idx="226">
                  <c:v>19427</c:v>
                </c:pt>
                <c:pt idx="227">
                  <c:v>19329</c:v>
                </c:pt>
                <c:pt idx="228">
                  <c:v>19151</c:v>
                </c:pt>
                <c:pt idx="229">
                  <c:v>18877</c:v>
                </c:pt>
                <c:pt idx="230">
                  <c:v>18749</c:v>
                </c:pt>
                <c:pt idx="231">
                  <c:v>18894</c:v>
                </c:pt>
                <c:pt idx="232">
                  <c:v>19473</c:v>
                </c:pt>
                <c:pt idx="233">
                  <c:v>20569</c:v>
                </c:pt>
                <c:pt idx="234">
                  <c:v>20848</c:v>
                </c:pt>
                <c:pt idx="235">
                  <c:v>20560</c:v>
                </c:pt>
                <c:pt idx="236">
                  <c:v>20182</c:v>
                </c:pt>
                <c:pt idx="237">
                  <c:v>19622</c:v>
                </c:pt>
                <c:pt idx="238">
                  <c:v>18754</c:v>
                </c:pt>
                <c:pt idx="239">
                  <c:v>18008</c:v>
                </c:pt>
                <c:pt idx="240">
                  <c:v>17385</c:v>
                </c:pt>
                <c:pt idx="241">
                  <c:v>16958</c:v>
                </c:pt>
                <c:pt idx="242">
                  <c:v>16686</c:v>
                </c:pt>
                <c:pt idx="243">
                  <c:v>16545</c:v>
                </c:pt>
                <c:pt idx="244">
                  <c:v>16573</c:v>
                </c:pt>
                <c:pt idx="245">
                  <c:v>16866</c:v>
                </c:pt>
                <c:pt idx="246">
                  <c:v>17359</c:v>
                </c:pt>
                <c:pt idx="247">
                  <c:v>17924</c:v>
                </c:pt>
                <c:pt idx="248">
                  <c:v>18583</c:v>
                </c:pt>
                <c:pt idx="249">
                  <c:v>19184</c:v>
                </c:pt>
                <c:pt idx="250">
                  <c:v>19450</c:v>
                </c:pt>
                <c:pt idx="251">
                  <c:v>19552</c:v>
                </c:pt>
                <c:pt idx="252">
                  <c:v>19647</c:v>
                </c:pt>
                <c:pt idx="253">
                  <c:v>19478</c:v>
                </c:pt>
                <c:pt idx="254">
                  <c:v>19458</c:v>
                </c:pt>
                <c:pt idx="255">
                  <c:v>19613</c:v>
                </c:pt>
                <c:pt idx="256">
                  <c:v>20176</c:v>
                </c:pt>
                <c:pt idx="257">
                  <c:v>21127</c:v>
                </c:pt>
                <c:pt idx="258">
                  <c:v>21280</c:v>
                </c:pt>
                <c:pt idx="259">
                  <c:v>20940</c:v>
                </c:pt>
                <c:pt idx="260">
                  <c:v>20408</c:v>
                </c:pt>
                <c:pt idx="261">
                  <c:v>19695</c:v>
                </c:pt>
                <c:pt idx="262">
                  <c:v>18764</c:v>
                </c:pt>
                <c:pt idx="263">
                  <c:v>17887</c:v>
                </c:pt>
                <c:pt idx="264">
                  <c:v>17212</c:v>
                </c:pt>
                <c:pt idx="265">
                  <c:v>16793</c:v>
                </c:pt>
                <c:pt idx="266">
                  <c:v>16553</c:v>
                </c:pt>
                <c:pt idx="267">
                  <c:v>16480</c:v>
                </c:pt>
                <c:pt idx="268">
                  <c:v>16653</c:v>
                </c:pt>
                <c:pt idx="269">
                  <c:v>17255</c:v>
                </c:pt>
                <c:pt idx="270">
                  <c:v>18328</c:v>
                </c:pt>
                <c:pt idx="271">
                  <c:v>19326</c:v>
                </c:pt>
                <c:pt idx="272">
                  <c:v>20053</c:v>
                </c:pt>
                <c:pt idx="273">
                  <c:v>20559</c:v>
                </c:pt>
                <c:pt idx="274">
                  <c:v>20872</c:v>
                </c:pt>
                <c:pt idx="275">
                  <c:v>21004</c:v>
                </c:pt>
                <c:pt idx="276">
                  <c:v>21022</c:v>
                </c:pt>
                <c:pt idx="277">
                  <c:v>20894</c:v>
                </c:pt>
                <c:pt idx="278">
                  <c:v>20674</c:v>
                </c:pt>
                <c:pt idx="279">
                  <c:v>20566</c:v>
                </c:pt>
                <c:pt idx="280">
                  <c:v>20776</c:v>
                </c:pt>
                <c:pt idx="281">
                  <c:v>21578</c:v>
                </c:pt>
                <c:pt idx="282">
                  <c:v>21573</c:v>
                </c:pt>
                <c:pt idx="283">
                  <c:v>20978</c:v>
                </c:pt>
                <c:pt idx="284">
                  <c:v>20242</c:v>
                </c:pt>
                <c:pt idx="285">
                  <c:v>19434</c:v>
                </c:pt>
                <c:pt idx="286">
                  <c:v>18398</c:v>
                </c:pt>
                <c:pt idx="287">
                  <c:v>17419</c:v>
                </c:pt>
                <c:pt idx="288">
                  <c:v>16713</c:v>
                </c:pt>
                <c:pt idx="289">
                  <c:v>16225</c:v>
                </c:pt>
                <c:pt idx="290">
                  <c:v>15964</c:v>
                </c:pt>
                <c:pt idx="291">
                  <c:v>15880</c:v>
                </c:pt>
                <c:pt idx="292">
                  <c:v>16068</c:v>
                </c:pt>
                <c:pt idx="293">
                  <c:v>16662</c:v>
                </c:pt>
                <c:pt idx="294">
                  <c:v>17600</c:v>
                </c:pt>
                <c:pt idx="295">
                  <c:v>18587</c:v>
                </c:pt>
                <c:pt idx="296">
                  <c:v>19399</c:v>
                </c:pt>
                <c:pt idx="297">
                  <c:v>19933</c:v>
                </c:pt>
                <c:pt idx="298">
                  <c:v>20261</c:v>
                </c:pt>
                <c:pt idx="299">
                  <c:v>20448</c:v>
                </c:pt>
                <c:pt idx="300">
                  <c:v>20545</c:v>
                </c:pt>
                <c:pt idx="301">
                  <c:v>20484</c:v>
                </c:pt>
                <c:pt idx="302">
                  <c:v>20383</c:v>
                </c:pt>
                <c:pt idx="303">
                  <c:v>20349</c:v>
                </c:pt>
                <c:pt idx="304">
                  <c:v>20606</c:v>
                </c:pt>
                <c:pt idx="305">
                  <c:v>21427</c:v>
                </c:pt>
                <c:pt idx="306">
                  <c:v>21459</c:v>
                </c:pt>
                <c:pt idx="307">
                  <c:v>20874</c:v>
                </c:pt>
                <c:pt idx="308">
                  <c:v>20170</c:v>
                </c:pt>
                <c:pt idx="309">
                  <c:v>19238</c:v>
                </c:pt>
                <c:pt idx="310">
                  <c:v>18142</c:v>
                </c:pt>
                <c:pt idx="311">
                  <c:v>17164</c:v>
                </c:pt>
                <c:pt idx="312">
                  <c:v>16511</c:v>
                </c:pt>
                <c:pt idx="313">
                  <c:v>16092</c:v>
                </c:pt>
                <c:pt idx="314">
                  <c:v>15857</c:v>
                </c:pt>
                <c:pt idx="315">
                  <c:v>15793</c:v>
                </c:pt>
                <c:pt idx="316">
                  <c:v>15996</c:v>
                </c:pt>
                <c:pt idx="317">
                  <c:v>16687</c:v>
                </c:pt>
                <c:pt idx="318">
                  <c:v>17876</c:v>
                </c:pt>
                <c:pt idx="319">
                  <c:v>18967</c:v>
                </c:pt>
                <c:pt idx="320">
                  <c:v>19705</c:v>
                </c:pt>
                <c:pt idx="321">
                  <c:v>20045</c:v>
                </c:pt>
                <c:pt idx="322">
                  <c:v>20146</c:v>
                </c:pt>
                <c:pt idx="323">
                  <c:v>20189</c:v>
                </c:pt>
                <c:pt idx="324">
                  <c:v>20128</c:v>
                </c:pt>
                <c:pt idx="325">
                  <c:v>20012</c:v>
                </c:pt>
                <c:pt idx="326">
                  <c:v>19904</c:v>
                </c:pt>
                <c:pt idx="327">
                  <c:v>19857</c:v>
                </c:pt>
                <c:pt idx="328">
                  <c:v>20153</c:v>
                </c:pt>
                <c:pt idx="329">
                  <c:v>21006</c:v>
                </c:pt>
                <c:pt idx="330">
                  <c:v>21168</c:v>
                </c:pt>
                <c:pt idx="331">
                  <c:v>20682</c:v>
                </c:pt>
                <c:pt idx="332">
                  <c:v>20054</c:v>
                </c:pt>
                <c:pt idx="333">
                  <c:v>19185</c:v>
                </c:pt>
                <c:pt idx="334">
                  <c:v>18072</c:v>
                </c:pt>
                <c:pt idx="335">
                  <c:v>17072</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3518</c:v>
                </c:pt>
                <c:pt idx="1">
                  <c:v>13029</c:v>
                </c:pt>
                <c:pt idx="2">
                  <c:v>12516</c:v>
                </c:pt>
                <c:pt idx="3">
                  <c:v>12466</c:v>
                </c:pt>
                <c:pt idx="4">
                  <c:v>13071</c:v>
                </c:pt>
                <c:pt idx="5">
                  <c:v>13684</c:v>
                </c:pt>
                <c:pt idx="6">
                  <c:v>15297</c:v>
                </c:pt>
                <c:pt idx="7">
                  <c:v>16659</c:v>
                </c:pt>
                <c:pt idx="8">
                  <c:v>16320</c:v>
                </c:pt>
                <c:pt idx="9">
                  <c:v>16410</c:v>
                </c:pt>
                <c:pt idx="10">
                  <c:v>16476</c:v>
                </c:pt>
                <c:pt idx="11">
                  <c:v>16275</c:v>
                </c:pt>
                <c:pt idx="12">
                  <c:v>16127</c:v>
                </c:pt>
                <c:pt idx="13">
                  <c:v>16044</c:v>
                </c:pt>
                <c:pt idx="14">
                  <c:v>16037</c:v>
                </c:pt>
                <c:pt idx="15">
                  <c:v>16038</c:v>
                </c:pt>
                <c:pt idx="16">
                  <c:v>16478</c:v>
                </c:pt>
                <c:pt idx="17">
                  <c:v>17422</c:v>
                </c:pt>
                <c:pt idx="18">
                  <c:v>17147</c:v>
                </c:pt>
                <c:pt idx="19">
                  <c:v>16722</c:v>
                </c:pt>
                <c:pt idx="20">
                  <c:v>15945</c:v>
                </c:pt>
                <c:pt idx="21">
                  <c:v>15176</c:v>
                </c:pt>
                <c:pt idx="22">
                  <c:v>14444</c:v>
                </c:pt>
                <c:pt idx="23">
                  <c:v>13431</c:v>
                </c:pt>
                <c:pt idx="24">
                  <c:v>12789</c:v>
                </c:pt>
                <c:pt idx="25">
                  <c:v>12323</c:v>
                </c:pt>
                <c:pt idx="26">
                  <c:v>12047</c:v>
                </c:pt>
                <c:pt idx="27">
                  <c:v>12016</c:v>
                </c:pt>
                <c:pt idx="28">
                  <c:v>12270</c:v>
                </c:pt>
                <c:pt idx="29">
                  <c:v>12718</c:v>
                </c:pt>
                <c:pt idx="30">
                  <c:v>13861</c:v>
                </c:pt>
                <c:pt idx="31">
                  <c:v>14656</c:v>
                </c:pt>
                <c:pt idx="32">
                  <c:v>15459</c:v>
                </c:pt>
                <c:pt idx="33">
                  <c:v>15047</c:v>
                </c:pt>
                <c:pt idx="34">
                  <c:v>15159</c:v>
                </c:pt>
                <c:pt idx="35">
                  <c:v>15419</c:v>
                </c:pt>
                <c:pt idx="36">
                  <c:v>15287</c:v>
                </c:pt>
                <c:pt idx="37">
                  <c:v>15296</c:v>
                </c:pt>
                <c:pt idx="38">
                  <c:v>15092</c:v>
                </c:pt>
                <c:pt idx="39">
                  <c:v>14999</c:v>
                </c:pt>
                <c:pt idx="40">
                  <c:v>15518</c:v>
                </c:pt>
                <c:pt idx="41">
                  <c:v>16142</c:v>
                </c:pt>
                <c:pt idx="42">
                  <c:v>16137</c:v>
                </c:pt>
                <c:pt idx="43">
                  <c:v>16274</c:v>
                </c:pt>
                <c:pt idx="44">
                  <c:v>15421</c:v>
                </c:pt>
                <c:pt idx="45">
                  <c:v>15087</c:v>
                </c:pt>
                <c:pt idx="46">
                  <c:v>14134</c:v>
                </c:pt>
                <c:pt idx="47">
                  <c:v>12982</c:v>
                </c:pt>
                <c:pt idx="48">
                  <c:v>12429</c:v>
                </c:pt>
                <c:pt idx="49">
                  <c:v>12011</c:v>
                </c:pt>
                <c:pt idx="50">
                  <c:v>12059</c:v>
                </c:pt>
                <c:pt idx="51">
                  <c:v>12250</c:v>
                </c:pt>
                <c:pt idx="52">
                  <c:v>12385</c:v>
                </c:pt>
                <c:pt idx="53">
                  <c:v>12896</c:v>
                </c:pt>
                <c:pt idx="54">
                  <c:v>13520</c:v>
                </c:pt>
                <c:pt idx="55">
                  <c:v>14277</c:v>
                </c:pt>
                <c:pt idx="56">
                  <c:v>14481</c:v>
                </c:pt>
                <c:pt idx="57">
                  <c:v>14689</c:v>
                </c:pt>
                <c:pt idx="58">
                  <c:v>14774</c:v>
                </c:pt>
                <c:pt idx="59">
                  <c:v>14735</c:v>
                </c:pt>
                <c:pt idx="60">
                  <c:v>14707</c:v>
                </c:pt>
                <c:pt idx="61">
                  <c:v>14512</c:v>
                </c:pt>
                <c:pt idx="62">
                  <c:v>14314</c:v>
                </c:pt>
                <c:pt idx="63">
                  <c:v>15045</c:v>
                </c:pt>
                <c:pt idx="64">
                  <c:v>16066</c:v>
                </c:pt>
                <c:pt idx="65">
                  <c:v>17125</c:v>
                </c:pt>
                <c:pt idx="66">
                  <c:v>17353</c:v>
                </c:pt>
                <c:pt idx="67">
                  <c:v>17151</c:v>
                </c:pt>
                <c:pt idx="68">
                  <c:v>16754</c:v>
                </c:pt>
                <c:pt idx="69">
                  <c:v>16084</c:v>
                </c:pt>
                <c:pt idx="70">
                  <c:v>15583</c:v>
                </c:pt>
                <c:pt idx="71">
                  <c:v>14598</c:v>
                </c:pt>
                <c:pt idx="72">
                  <c:v>13784</c:v>
                </c:pt>
                <c:pt idx="73">
                  <c:v>13650</c:v>
                </c:pt>
                <c:pt idx="74">
                  <c:v>13312</c:v>
                </c:pt>
                <c:pt idx="75">
                  <c:v>13264</c:v>
                </c:pt>
                <c:pt idx="76">
                  <c:v>13366</c:v>
                </c:pt>
                <c:pt idx="77">
                  <c:v>13834</c:v>
                </c:pt>
                <c:pt idx="78">
                  <c:v>14042</c:v>
                </c:pt>
                <c:pt idx="79">
                  <c:v>14573</c:v>
                </c:pt>
                <c:pt idx="80">
                  <c:v>14838</c:v>
                </c:pt>
                <c:pt idx="81">
                  <c:v>14883</c:v>
                </c:pt>
                <c:pt idx="82">
                  <c:v>14509</c:v>
                </c:pt>
                <c:pt idx="83">
                  <c:v>14471</c:v>
                </c:pt>
                <c:pt idx="84">
                  <c:v>14627</c:v>
                </c:pt>
                <c:pt idx="85">
                  <c:v>14643</c:v>
                </c:pt>
                <c:pt idx="86">
                  <c:v>14728</c:v>
                </c:pt>
                <c:pt idx="87">
                  <c:v>15162</c:v>
                </c:pt>
                <c:pt idx="88">
                  <c:v>15842</c:v>
                </c:pt>
                <c:pt idx="89">
                  <c:v>16545</c:v>
                </c:pt>
                <c:pt idx="90">
                  <c:v>16931</c:v>
                </c:pt>
                <c:pt idx="91">
                  <c:v>16640</c:v>
                </c:pt>
                <c:pt idx="92">
                  <c:v>16166</c:v>
                </c:pt>
                <c:pt idx="93">
                  <c:v>15510</c:v>
                </c:pt>
                <c:pt idx="94">
                  <c:v>15006</c:v>
                </c:pt>
                <c:pt idx="95">
                  <c:v>14221</c:v>
                </c:pt>
                <c:pt idx="96">
                  <c:v>13640</c:v>
                </c:pt>
                <c:pt idx="97">
                  <c:v>13197</c:v>
                </c:pt>
                <c:pt idx="98">
                  <c:v>12796</c:v>
                </c:pt>
                <c:pt idx="99">
                  <c:v>12888</c:v>
                </c:pt>
                <c:pt idx="100">
                  <c:v>13227</c:v>
                </c:pt>
                <c:pt idx="101">
                  <c:v>13797</c:v>
                </c:pt>
                <c:pt idx="102">
                  <c:v>15209</c:v>
                </c:pt>
                <c:pt idx="103">
                  <c:v>16515</c:v>
                </c:pt>
                <c:pt idx="104">
                  <c:v>16559</c:v>
                </c:pt>
                <c:pt idx="105">
                  <c:v>16124</c:v>
                </c:pt>
                <c:pt idx="106">
                  <c:v>15612</c:v>
                </c:pt>
                <c:pt idx="107">
                  <c:v>15104</c:v>
                </c:pt>
                <c:pt idx="108">
                  <c:v>15017</c:v>
                </c:pt>
                <c:pt idx="109">
                  <c:v>15073</c:v>
                </c:pt>
                <c:pt idx="110">
                  <c:v>15005</c:v>
                </c:pt>
                <c:pt idx="111">
                  <c:v>15406</c:v>
                </c:pt>
                <c:pt idx="112">
                  <c:v>15922</c:v>
                </c:pt>
                <c:pt idx="113">
                  <c:v>17015</c:v>
                </c:pt>
                <c:pt idx="114">
                  <c:v>16772</c:v>
                </c:pt>
                <c:pt idx="115">
                  <c:v>16384</c:v>
                </c:pt>
                <c:pt idx="116">
                  <c:v>15689</c:v>
                </c:pt>
                <c:pt idx="117">
                  <c:v>15123</c:v>
                </c:pt>
                <c:pt idx="118">
                  <c:v>14531</c:v>
                </c:pt>
                <c:pt idx="119">
                  <c:v>13322</c:v>
                </c:pt>
                <c:pt idx="120">
                  <c:v>11977</c:v>
                </c:pt>
                <c:pt idx="121">
                  <c:v>11812</c:v>
                </c:pt>
                <c:pt idx="122">
                  <c:v>11609</c:v>
                </c:pt>
                <c:pt idx="123">
                  <c:v>11542</c:v>
                </c:pt>
                <c:pt idx="124">
                  <c:v>11706</c:v>
                </c:pt>
                <c:pt idx="125">
                  <c:v>12785</c:v>
                </c:pt>
                <c:pt idx="126">
                  <c:v>14168</c:v>
                </c:pt>
                <c:pt idx="127">
                  <c:v>15008</c:v>
                </c:pt>
                <c:pt idx="128">
                  <c:v>15538</c:v>
                </c:pt>
                <c:pt idx="129">
                  <c:v>15782</c:v>
                </c:pt>
                <c:pt idx="130">
                  <c:v>16156</c:v>
                </c:pt>
                <c:pt idx="131">
                  <c:v>16679</c:v>
                </c:pt>
                <c:pt idx="132">
                  <c:v>16921</c:v>
                </c:pt>
                <c:pt idx="133">
                  <c:v>17047</c:v>
                </c:pt>
                <c:pt idx="134">
                  <c:v>16766</c:v>
                </c:pt>
                <c:pt idx="135">
                  <c:v>16639</c:v>
                </c:pt>
                <c:pt idx="136">
                  <c:v>16917</c:v>
                </c:pt>
                <c:pt idx="137">
                  <c:v>17274</c:v>
                </c:pt>
                <c:pt idx="138">
                  <c:v>17025</c:v>
                </c:pt>
                <c:pt idx="139">
                  <c:v>16897</c:v>
                </c:pt>
                <c:pt idx="140">
                  <c:v>16132</c:v>
                </c:pt>
                <c:pt idx="141">
                  <c:v>15400</c:v>
                </c:pt>
                <c:pt idx="142">
                  <c:v>14979</c:v>
                </c:pt>
                <c:pt idx="143">
                  <c:v>14179</c:v>
                </c:pt>
                <c:pt idx="144">
                  <c:v>13574</c:v>
                </c:pt>
                <c:pt idx="145">
                  <c:v>13262</c:v>
                </c:pt>
                <c:pt idx="146">
                  <c:v>12495</c:v>
                </c:pt>
                <c:pt idx="147">
                  <c:v>12217</c:v>
                </c:pt>
                <c:pt idx="148">
                  <c:v>12253</c:v>
                </c:pt>
                <c:pt idx="149">
                  <c:v>13147</c:v>
                </c:pt>
                <c:pt idx="150">
                  <c:v>14751</c:v>
                </c:pt>
                <c:pt idx="151">
                  <c:v>15743</c:v>
                </c:pt>
                <c:pt idx="152">
                  <c:v>16213</c:v>
                </c:pt>
                <c:pt idx="153">
                  <c:v>16715</c:v>
                </c:pt>
                <c:pt idx="154">
                  <c:v>16881</c:v>
                </c:pt>
                <c:pt idx="155">
                  <c:v>17110</c:v>
                </c:pt>
                <c:pt idx="156">
                  <c:v>16657</c:v>
                </c:pt>
                <c:pt idx="157">
                  <c:v>16525</c:v>
                </c:pt>
                <c:pt idx="158">
                  <c:v>16298</c:v>
                </c:pt>
                <c:pt idx="159">
                  <c:v>16807</c:v>
                </c:pt>
                <c:pt idx="160">
                  <c:v>16848</c:v>
                </c:pt>
                <c:pt idx="161">
                  <c:v>17460</c:v>
                </c:pt>
                <c:pt idx="162">
                  <c:v>17523</c:v>
                </c:pt>
                <c:pt idx="163">
                  <c:v>17330</c:v>
                </c:pt>
                <c:pt idx="164">
                  <c:v>17289</c:v>
                </c:pt>
                <c:pt idx="165">
                  <c:v>16281</c:v>
                </c:pt>
                <c:pt idx="166">
                  <c:v>15267</c:v>
                </c:pt>
                <c:pt idx="167">
                  <c:v>14342</c:v>
                </c:pt>
                <c:pt idx="168">
                  <c:v>13144</c:v>
                </c:pt>
                <c:pt idx="169">
                  <c:v>12556</c:v>
                </c:pt>
                <c:pt idx="170">
                  <c:v>12477</c:v>
                </c:pt>
                <c:pt idx="171">
                  <c:v>12690</c:v>
                </c:pt>
                <c:pt idx="172">
                  <c:v>13055</c:v>
                </c:pt>
                <c:pt idx="173">
                  <c:v>13716</c:v>
                </c:pt>
                <c:pt idx="174">
                  <c:v>14901</c:v>
                </c:pt>
                <c:pt idx="175">
                  <c:v>16237</c:v>
                </c:pt>
                <c:pt idx="176">
                  <c:v>16725</c:v>
                </c:pt>
                <c:pt idx="177">
                  <c:v>16982</c:v>
                </c:pt>
                <c:pt idx="178">
                  <c:v>16370</c:v>
                </c:pt>
                <c:pt idx="179">
                  <c:v>16156</c:v>
                </c:pt>
                <c:pt idx="180">
                  <c:v>15837</c:v>
                </c:pt>
                <c:pt idx="181">
                  <c:v>15256</c:v>
                </c:pt>
                <c:pt idx="182">
                  <c:v>15224</c:v>
                </c:pt>
                <c:pt idx="183">
                  <c:v>15828</c:v>
                </c:pt>
                <c:pt idx="184">
                  <c:v>16831</c:v>
                </c:pt>
                <c:pt idx="185">
                  <c:v>17842</c:v>
                </c:pt>
                <c:pt idx="186">
                  <c:v>18127</c:v>
                </c:pt>
                <c:pt idx="187">
                  <c:v>18263</c:v>
                </c:pt>
                <c:pt idx="188">
                  <c:v>17694</c:v>
                </c:pt>
                <c:pt idx="189">
                  <c:v>16418</c:v>
                </c:pt>
                <c:pt idx="190">
                  <c:v>15500</c:v>
                </c:pt>
                <c:pt idx="191">
                  <c:v>15088</c:v>
                </c:pt>
                <c:pt idx="192">
                  <c:v>13501</c:v>
                </c:pt>
                <c:pt idx="193">
                  <c:v>13674</c:v>
                </c:pt>
                <c:pt idx="194">
                  <c:v>13540</c:v>
                </c:pt>
                <c:pt idx="195">
                  <c:v>13445</c:v>
                </c:pt>
                <c:pt idx="196">
                  <c:v>13375</c:v>
                </c:pt>
                <c:pt idx="197">
                  <c:v>13686</c:v>
                </c:pt>
                <c:pt idx="198">
                  <c:v>15224</c:v>
                </c:pt>
                <c:pt idx="199">
                  <c:v>16095</c:v>
                </c:pt>
                <c:pt idx="200">
                  <c:v>16410</c:v>
                </c:pt>
                <c:pt idx="201">
                  <c:v>16122</c:v>
                </c:pt>
                <c:pt idx="202">
                  <c:v>15880</c:v>
                </c:pt>
                <c:pt idx="203">
                  <c:v>16021</c:v>
                </c:pt>
                <c:pt idx="204">
                  <c:v>15849</c:v>
                </c:pt>
                <c:pt idx="205">
                  <c:v>15591</c:v>
                </c:pt>
                <c:pt idx="206">
                  <c:v>15165</c:v>
                </c:pt>
                <c:pt idx="207">
                  <c:v>15349</c:v>
                </c:pt>
                <c:pt idx="208">
                  <c:v>15912</c:v>
                </c:pt>
                <c:pt idx="209">
                  <c:v>17233</c:v>
                </c:pt>
                <c:pt idx="210">
                  <c:v>17305</c:v>
                </c:pt>
                <c:pt idx="211">
                  <c:v>16758</c:v>
                </c:pt>
                <c:pt idx="212">
                  <c:v>15549</c:v>
                </c:pt>
                <c:pt idx="213">
                  <c:v>14658</c:v>
                </c:pt>
                <c:pt idx="214">
                  <c:v>13893</c:v>
                </c:pt>
                <c:pt idx="215">
                  <c:v>13144</c:v>
                </c:pt>
                <c:pt idx="216">
                  <c:v>12727</c:v>
                </c:pt>
                <c:pt idx="217">
                  <c:v>12713</c:v>
                </c:pt>
                <c:pt idx="218">
                  <c:v>12758</c:v>
                </c:pt>
                <c:pt idx="219">
                  <c:v>12878</c:v>
                </c:pt>
                <c:pt idx="220">
                  <c:v>12631</c:v>
                </c:pt>
                <c:pt idx="221">
                  <c:v>12626</c:v>
                </c:pt>
                <c:pt idx="222">
                  <c:v>12870</c:v>
                </c:pt>
                <c:pt idx="223">
                  <c:v>13810</c:v>
                </c:pt>
                <c:pt idx="224">
                  <c:v>13851</c:v>
                </c:pt>
                <c:pt idx="225">
                  <c:v>13761</c:v>
                </c:pt>
                <c:pt idx="226">
                  <c:v>14014</c:v>
                </c:pt>
                <c:pt idx="227">
                  <c:v>14000</c:v>
                </c:pt>
                <c:pt idx="228">
                  <c:v>14148</c:v>
                </c:pt>
                <c:pt idx="229">
                  <c:v>13638</c:v>
                </c:pt>
                <c:pt idx="230">
                  <c:v>13352</c:v>
                </c:pt>
                <c:pt idx="231">
                  <c:v>14099</c:v>
                </c:pt>
                <c:pt idx="232">
                  <c:v>14960</c:v>
                </c:pt>
                <c:pt idx="233">
                  <c:v>15914</c:v>
                </c:pt>
                <c:pt idx="234">
                  <c:v>16131</c:v>
                </c:pt>
                <c:pt idx="235">
                  <c:v>15822</c:v>
                </c:pt>
                <c:pt idx="236">
                  <c:v>15300</c:v>
                </c:pt>
                <c:pt idx="237">
                  <c:v>14833</c:v>
                </c:pt>
                <c:pt idx="238">
                  <c:v>13878</c:v>
                </c:pt>
                <c:pt idx="239">
                  <c:v>13021</c:v>
                </c:pt>
                <c:pt idx="240">
                  <c:v>12767</c:v>
                </c:pt>
                <c:pt idx="241">
                  <c:v>12320</c:v>
                </c:pt>
                <c:pt idx="242">
                  <c:v>12081</c:v>
                </c:pt>
                <c:pt idx="243">
                  <c:v>12262</c:v>
                </c:pt>
                <c:pt idx="244">
                  <c:v>12412</c:v>
                </c:pt>
                <c:pt idx="245">
                  <c:v>12659</c:v>
                </c:pt>
                <c:pt idx="246">
                  <c:v>13344</c:v>
                </c:pt>
                <c:pt idx="247">
                  <c:v>13287</c:v>
                </c:pt>
                <c:pt idx="248">
                  <c:v>13922</c:v>
                </c:pt>
                <c:pt idx="249">
                  <c:v>14332</c:v>
                </c:pt>
                <c:pt idx="250">
                  <c:v>14380</c:v>
                </c:pt>
                <c:pt idx="251">
                  <c:v>14366</c:v>
                </c:pt>
                <c:pt idx="252">
                  <c:v>13952</c:v>
                </c:pt>
                <c:pt idx="253">
                  <c:v>13623</c:v>
                </c:pt>
                <c:pt idx="254">
                  <c:v>13759</c:v>
                </c:pt>
                <c:pt idx="255">
                  <c:v>14707</c:v>
                </c:pt>
                <c:pt idx="256">
                  <c:v>15586</c:v>
                </c:pt>
                <c:pt idx="257">
                  <c:v>16830</c:v>
                </c:pt>
                <c:pt idx="258">
                  <c:v>17437</c:v>
                </c:pt>
                <c:pt idx="259">
                  <c:v>17140</c:v>
                </c:pt>
                <c:pt idx="260">
                  <c:v>16179</c:v>
                </c:pt>
                <c:pt idx="261">
                  <c:v>15377</c:v>
                </c:pt>
                <c:pt idx="262">
                  <c:v>14910</c:v>
                </c:pt>
                <c:pt idx="263">
                  <c:v>14059</c:v>
                </c:pt>
                <c:pt idx="264">
                  <c:v>13254</c:v>
                </c:pt>
                <c:pt idx="265">
                  <c:v>12602</c:v>
                </c:pt>
                <c:pt idx="266">
                  <c:v>12532</c:v>
                </c:pt>
                <c:pt idx="267">
                  <c:v>12472</c:v>
                </c:pt>
                <c:pt idx="268">
                  <c:v>12711</c:v>
                </c:pt>
                <c:pt idx="269">
                  <c:v>13710</c:v>
                </c:pt>
                <c:pt idx="270">
                  <c:v>15293</c:v>
                </c:pt>
                <c:pt idx="271">
                  <c:v>15698</c:v>
                </c:pt>
                <c:pt idx="272">
                  <c:v>16211</c:v>
                </c:pt>
                <c:pt idx="273">
                  <c:v>16596</c:v>
                </c:pt>
                <c:pt idx="274">
                  <c:v>17062</c:v>
                </c:pt>
                <c:pt idx="275">
                  <c:v>17485</c:v>
                </c:pt>
                <c:pt idx="276">
                  <c:v>16928</c:v>
                </c:pt>
                <c:pt idx="277">
                  <c:v>16911</c:v>
                </c:pt>
                <c:pt idx="278">
                  <c:v>16564</c:v>
                </c:pt>
                <c:pt idx="279">
                  <c:v>16540</c:v>
                </c:pt>
                <c:pt idx="280">
                  <c:v>16475</c:v>
                </c:pt>
                <c:pt idx="281">
                  <c:v>17083</c:v>
                </c:pt>
                <c:pt idx="282">
                  <c:v>17143</c:v>
                </c:pt>
                <c:pt idx="283">
                  <c:v>16548</c:v>
                </c:pt>
                <c:pt idx="284">
                  <c:v>15864</c:v>
                </c:pt>
                <c:pt idx="285">
                  <c:v>15514</c:v>
                </c:pt>
                <c:pt idx="286">
                  <c:v>14799</c:v>
                </c:pt>
                <c:pt idx="287">
                  <c:v>13985</c:v>
                </c:pt>
                <c:pt idx="288">
                  <c:v>12979</c:v>
                </c:pt>
                <c:pt idx="289">
                  <c:v>12025</c:v>
                </c:pt>
                <c:pt idx="290">
                  <c:v>11713</c:v>
                </c:pt>
                <c:pt idx="291">
                  <c:v>11721</c:v>
                </c:pt>
                <c:pt idx="292">
                  <c:v>11965</c:v>
                </c:pt>
                <c:pt idx="293">
                  <c:v>12369</c:v>
                </c:pt>
                <c:pt idx="294">
                  <c:v>13415</c:v>
                </c:pt>
                <c:pt idx="295">
                  <c:v>14635</c:v>
                </c:pt>
                <c:pt idx="296">
                  <c:v>15360</c:v>
                </c:pt>
                <c:pt idx="297">
                  <c:v>16181</c:v>
                </c:pt>
                <c:pt idx="298">
                  <c:v>16174</c:v>
                </c:pt>
                <c:pt idx="299">
                  <c:v>15769</c:v>
                </c:pt>
                <c:pt idx="300">
                  <c:v>15592</c:v>
                </c:pt>
                <c:pt idx="301">
                  <c:v>15503</c:v>
                </c:pt>
                <c:pt idx="302">
                  <c:v>15663</c:v>
                </c:pt>
                <c:pt idx="303">
                  <c:v>15665</c:v>
                </c:pt>
                <c:pt idx="304">
                  <c:v>16171</c:v>
                </c:pt>
                <c:pt idx="305">
                  <c:v>17157</c:v>
                </c:pt>
                <c:pt idx="306">
                  <c:v>17261</c:v>
                </c:pt>
                <c:pt idx="307">
                  <c:v>16945</c:v>
                </c:pt>
                <c:pt idx="308">
                  <c:v>16462</c:v>
                </c:pt>
                <c:pt idx="309">
                  <c:v>15512</c:v>
                </c:pt>
                <c:pt idx="310">
                  <c:v>14399</c:v>
                </c:pt>
                <c:pt idx="311">
                  <c:v>13504</c:v>
                </c:pt>
                <c:pt idx="312">
                  <c:v>12326</c:v>
                </c:pt>
                <c:pt idx="313">
                  <c:v>12118</c:v>
                </c:pt>
                <c:pt idx="314">
                  <c:v>12113</c:v>
                </c:pt>
                <c:pt idx="315">
                  <c:v>11978</c:v>
                </c:pt>
                <c:pt idx="316">
                  <c:v>11966</c:v>
                </c:pt>
                <c:pt idx="317">
                  <c:v>12930</c:v>
                </c:pt>
                <c:pt idx="318">
                  <c:v>14011</c:v>
                </c:pt>
                <c:pt idx="319">
                  <c:v>14963</c:v>
                </c:pt>
                <c:pt idx="320">
                  <c:v>15646</c:v>
                </c:pt>
                <c:pt idx="321">
                  <c:v>15813</c:v>
                </c:pt>
                <c:pt idx="322">
                  <c:v>15692</c:v>
                </c:pt>
                <c:pt idx="323">
                  <c:v>16053</c:v>
                </c:pt>
                <c:pt idx="324">
                  <c:v>16119</c:v>
                </c:pt>
                <c:pt idx="325">
                  <c:v>15809</c:v>
                </c:pt>
                <c:pt idx="326">
                  <c:v>15762</c:v>
                </c:pt>
                <c:pt idx="327">
                  <c:v>15811</c:v>
                </c:pt>
                <c:pt idx="328">
                  <c:v>16158</c:v>
                </c:pt>
                <c:pt idx="329">
                  <c:v>16562</c:v>
                </c:pt>
                <c:pt idx="330">
                  <c:v>16575</c:v>
                </c:pt>
                <c:pt idx="331">
                  <c:v>16439</c:v>
                </c:pt>
                <c:pt idx="332">
                  <c:v>16140</c:v>
                </c:pt>
                <c:pt idx="333">
                  <c:v>15332</c:v>
                </c:pt>
                <c:pt idx="334">
                  <c:v>14294</c:v>
                </c:pt>
                <c:pt idx="335">
                  <c:v>13316</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2753</c:v>
                </c:pt>
                <c:pt idx="1">
                  <c:v>-2808</c:v>
                </c:pt>
                <c:pt idx="2">
                  <c:v>-3061</c:v>
                </c:pt>
                <c:pt idx="3">
                  <c:v>-3044</c:v>
                </c:pt>
                <c:pt idx="4">
                  <c:v>-2680</c:v>
                </c:pt>
                <c:pt idx="5">
                  <c:v>-2796</c:v>
                </c:pt>
                <c:pt idx="6">
                  <c:v>-2508</c:v>
                </c:pt>
                <c:pt idx="7">
                  <c:v>-2402</c:v>
                </c:pt>
                <c:pt idx="8">
                  <c:v>-3260</c:v>
                </c:pt>
                <c:pt idx="9">
                  <c:v>-3462</c:v>
                </c:pt>
                <c:pt idx="10">
                  <c:v>-3364</c:v>
                </c:pt>
                <c:pt idx="11">
                  <c:v>-3491</c:v>
                </c:pt>
                <c:pt idx="12">
                  <c:v>-3463</c:v>
                </c:pt>
                <c:pt idx="13">
                  <c:v>-3414</c:v>
                </c:pt>
                <c:pt idx="14">
                  <c:v>-3305</c:v>
                </c:pt>
                <c:pt idx="15">
                  <c:v>-3293</c:v>
                </c:pt>
                <c:pt idx="16">
                  <c:v>-3234</c:v>
                </c:pt>
                <c:pt idx="17">
                  <c:v>-3143</c:v>
                </c:pt>
                <c:pt idx="18">
                  <c:v>-3326</c:v>
                </c:pt>
                <c:pt idx="19">
                  <c:v>-3238</c:v>
                </c:pt>
                <c:pt idx="20">
                  <c:v>-3326</c:v>
                </c:pt>
                <c:pt idx="21">
                  <c:v>-3184</c:v>
                </c:pt>
                <c:pt idx="22">
                  <c:v>-2806</c:v>
                </c:pt>
                <c:pt idx="23">
                  <c:v>-2806</c:v>
                </c:pt>
                <c:pt idx="24">
                  <c:v>-2703</c:v>
                </c:pt>
                <c:pt idx="25">
                  <c:v>-2688</c:v>
                </c:pt>
                <c:pt idx="26">
                  <c:v>-2674</c:v>
                </c:pt>
                <c:pt idx="27">
                  <c:v>-2659</c:v>
                </c:pt>
                <c:pt idx="28">
                  <c:v>-2636</c:v>
                </c:pt>
                <c:pt idx="29">
                  <c:v>-2934</c:v>
                </c:pt>
                <c:pt idx="30">
                  <c:v>-3026</c:v>
                </c:pt>
                <c:pt idx="31">
                  <c:v>-3368</c:v>
                </c:pt>
                <c:pt idx="32">
                  <c:v>-3059</c:v>
                </c:pt>
                <c:pt idx="33">
                  <c:v>-3602</c:v>
                </c:pt>
                <c:pt idx="34">
                  <c:v>-3576</c:v>
                </c:pt>
                <c:pt idx="35">
                  <c:v>-3379</c:v>
                </c:pt>
                <c:pt idx="36">
                  <c:v>-3550</c:v>
                </c:pt>
                <c:pt idx="37">
                  <c:v>-3620</c:v>
                </c:pt>
                <c:pt idx="38">
                  <c:v>-3676</c:v>
                </c:pt>
                <c:pt idx="39">
                  <c:v>-3700</c:v>
                </c:pt>
                <c:pt idx="40">
                  <c:v>-3626</c:v>
                </c:pt>
                <c:pt idx="41">
                  <c:v>-3852</c:v>
                </c:pt>
                <c:pt idx="42">
                  <c:v>-3823</c:v>
                </c:pt>
                <c:pt idx="43">
                  <c:v>-3237</c:v>
                </c:pt>
                <c:pt idx="44">
                  <c:v>-3550</c:v>
                </c:pt>
                <c:pt idx="45">
                  <c:v>-3170</c:v>
                </c:pt>
                <c:pt idx="46">
                  <c:v>-3226</c:v>
                </c:pt>
                <c:pt idx="47">
                  <c:v>-3548</c:v>
                </c:pt>
                <c:pt idx="48">
                  <c:v>-3418</c:v>
                </c:pt>
                <c:pt idx="49">
                  <c:v>-3401</c:v>
                </c:pt>
                <c:pt idx="50">
                  <c:v>-3125</c:v>
                </c:pt>
                <c:pt idx="51">
                  <c:v>-2845</c:v>
                </c:pt>
                <c:pt idx="52">
                  <c:v>-2818</c:v>
                </c:pt>
                <c:pt idx="53">
                  <c:v>-2663</c:v>
                </c:pt>
                <c:pt idx="54">
                  <c:v>-2761</c:v>
                </c:pt>
                <c:pt idx="55">
                  <c:v>-2637</c:v>
                </c:pt>
                <c:pt idx="56">
                  <c:v>-3006</c:v>
                </c:pt>
                <c:pt idx="57">
                  <c:v>-3048</c:v>
                </c:pt>
                <c:pt idx="58">
                  <c:v>-3108</c:v>
                </c:pt>
                <c:pt idx="59">
                  <c:v>-3291</c:v>
                </c:pt>
                <c:pt idx="60">
                  <c:v>-3289</c:v>
                </c:pt>
                <c:pt idx="61">
                  <c:v>-3383</c:v>
                </c:pt>
                <c:pt idx="62">
                  <c:v>-3630</c:v>
                </c:pt>
                <c:pt idx="63">
                  <c:v>-3284</c:v>
                </c:pt>
                <c:pt idx="64">
                  <c:v>-3026</c:v>
                </c:pt>
                <c:pt idx="65">
                  <c:v>-3131</c:v>
                </c:pt>
                <c:pt idx="66">
                  <c:v>-3125</c:v>
                </c:pt>
                <c:pt idx="67">
                  <c:v>-3017</c:v>
                </c:pt>
                <c:pt idx="68">
                  <c:v>-2929</c:v>
                </c:pt>
                <c:pt idx="69">
                  <c:v>-2957</c:v>
                </c:pt>
                <c:pt idx="70">
                  <c:v>-2671</c:v>
                </c:pt>
                <c:pt idx="71">
                  <c:v>-2818</c:v>
                </c:pt>
                <c:pt idx="72">
                  <c:v>-2972</c:v>
                </c:pt>
                <c:pt idx="73">
                  <c:v>-2649</c:v>
                </c:pt>
                <c:pt idx="74">
                  <c:v>-2717</c:v>
                </c:pt>
                <c:pt idx="75">
                  <c:v>-2599</c:v>
                </c:pt>
                <c:pt idx="76">
                  <c:v>-2521</c:v>
                </c:pt>
                <c:pt idx="77">
                  <c:v>-2282</c:v>
                </c:pt>
                <c:pt idx="78">
                  <c:v>-2530</c:v>
                </c:pt>
                <c:pt idx="79">
                  <c:v>-2537</c:v>
                </c:pt>
                <c:pt idx="80">
                  <c:v>-2678</c:v>
                </c:pt>
                <c:pt idx="81">
                  <c:v>-2780</c:v>
                </c:pt>
                <c:pt idx="82">
                  <c:v>-3306</c:v>
                </c:pt>
                <c:pt idx="83">
                  <c:v>-3387</c:v>
                </c:pt>
                <c:pt idx="84">
                  <c:v>-3223</c:v>
                </c:pt>
                <c:pt idx="85">
                  <c:v>-3197</c:v>
                </c:pt>
                <c:pt idx="86">
                  <c:v>-3255</c:v>
                </c:pt>
                <c:pt idx="87">
                  <c:v>-3268</c:v>
                </c:pt>
                <c:pt idx="88">
                  <c:v>-3315</c:v>
                </c:pt>
                <c:pt idx="89">
                  <c:v>-3766</c:v>
                </c:pt>
                <c:pt idx="90">
                  <c:v>-3512</c:v>
                </c:pt>
                <c:pt idx="91">
                  <c:v>-3371</c:v>
                </c:pt>
                <c:pt idx="92">
                  <c:v>-3344</c:v>
                </c:pt>
                <c:pt idx="93">
                  <c:v>-3310</c:v>
                </c:pt>
                <c:pt idx="94">
                  <c:v>-2921</c:v>
                </c:pt>
                <c:pt idx="95">
                  <c:v>-2823</c:v>
                </c:pt>
                <c:pt idx="96">
                  <c:v>-2820</c:v>
                </c:pt>
                <c:pt idx="97">
                  <c:v>-2929</c:v>
                </c:pt>
                <c:pt idx="98">
                  <c:v>-3166</c:v>
                </c:pt>
                <c:pt idx="99">
                  <c:v>-3030</c:v>
                </c:pt>
                <c:pt idx="100">
                  <c:v>-2990</c:v>
                </c:pt>
                <c:pt idx="101">
                  <c:v>-3194</c:v>
                </c:pt>
                <c:pt idx="102">
                  <c:v>-3149</c:v>
                </c:pt>
                <c:pt idx="103">
                  <c:v>-3032</c:v>
                </c:pt>
                <c:pt idx="104">
                  <c:v>-3344</c:v>
                </c:pt>
                <c:pt idx="105">
                  <c:v>-3572</c:v>
                </c:pt>
                <c:pt idx="106">
                  <c:v>-3843</c:v>
                </c:pt>
                <c:pt idx="107">
                  <c:v>-4092</c:v>
                </c:pt>
                <c:pt idx="108">
                  <c:v>-4006</c:v>
                </c:pt>
                <c:pt idx="109">
                  <c:v>-3927</c:v>
                </c:pt>
                <c:pt idx="110">
                  <c:v>-4052</c:v>
                </c:pt>
                <c:pt idx="111">
                  <c:v>-3939</c:v>
                </c:pt>
                <c:pt idx="112">
                  <c:v>-4110</c:v>
                </c:pt>
                <c:pt idx="113">
                  <c:v>-4107</c:v>
                </c:pt>
                <c:pt idx="114">
                  <c:v>-4262</c:v>
                </c:pt>
                <c:pt idx="115">
                  <c:v>-4146</c:v>
                </c:pt>
                <c:pt idx="116">
                  <c:v>-4141</c:v>
                </c:pt>
                <c:pt idx="117">
                  <c:v>-3785</c:v>
                </c:pt>
                <c:pt idx="118">
                  <c:v>-3268</c:v>
                </c:pt>
                <c:pt idx="119">
                  <c:v>-3454</c:v>
                </c:pt>
                <c:pt idx="120">
                  <c:v>-4110</c:v>
                </c:pt>
                <c:pt idx="121">
                  <c:v>-3866</c:v>
                </c:pt>
                <c:pt idx="122">
                  <c:v>-3820</c:v>
                </c:pt>
                <c:pt idx="123">
                  <c:v>-3801</c:v>
                </c:pt>
                <c:pt idx="124">
                  <c:v>-3879</c:v>
                </c:pt>
                <c:pt idx="125">
                  <c:v>-3561</c:v>
                </c:pt>
                <c:pt idx="126">
                  <c:v>-3468</c:v>
                </c:pt>
                <c:pt idx="127">
                  <c:v>-3789</c:v>
                </c:pt>
                <c:pt idx="128">
                  <c:v>-3847</c:v>
                </c:pt>
                <c:pt idx="129">
                  <c:v>-3975</c:v>
                </c:pt>
                <c:pt idx="130">
                  <c:v>-3916</c:v>
                </c:pt>
                <c:pt idx="131">
                  <c:v>-3660</c:v>
                </c:pt>
                <c:pt idx="132">
                  <c:v>-3572</c:v>
                </c:pt>
                <c:pt idx="133">
                  <c:v>-3519</c:v>
                </c:pt>
                <c:pt idx="134">
                  <c:v>-3806</c:v>
                </c:pt>
                <c:pt idx="135">
                  <c:v>-3893</c:v>
                </c:pt>
                <c:pt idx="136">
                  <c:v>-3928</c:v>
                </c:pt>
                <c:pt idx="137">
                  <c:v>-4204</c:v>
                </c:pt>
                <c:pt idx="138">
                  <c:v>-4226</c:v>
                </c:pt>
                <c:pt idx="139">
                  <c:v>-3698</c:v>
                </c:pt>
                <c:pt idx="140">
                  <c:v>-3632</c:v>
                </c:pt>
                <c:pt idx="141">
                  <c:v>-3396</c:v>
                </c:pt>
                <c:pt idx="142">
                  <c:v>-2732</c:v>
                </c:pt>
                <c:pt idx="143">
                  <c:v>-2541</c:v>
                </c:pt>
                <c:pt idx="144">
                  <c:v>-2449</c:v>
                </c:pt>
                <c:pt idx="145">
                  <c:v>-2292</c:v>
                </c:pt>
                <c:pt idx="146">
                  <c:v>-2787</c:v>
                </c:pt>
                <c:pt idx="147">
                  <c:v>-2979</c:v>
                </c:pt>
                <c:pt idx="148">
                  <c:v>-3157</c:v>
                </c:pt>
                <c:pt idx="149">
                  <c:v>-2959</c:v>
                </c:pt>
                <c:pt idx="150">
                  <c:v>-2569</c:v>
                </c:pt>
                <c:pt idx="151">
                  <c:v>-2728</c:v>
                </c:pt>
                <c:pt idx="152">
                  <c:v>-2894</c:v>
                </c:pt>
                <c:pt idx="153">
                  <c:v>-2792</c:v>
                </c:pt>
                <c:pt idx="154">
                  <c:v>-2926</c:v>
                </c:pt>
                <c:pt idx="155">
                  <c:v>-2765</c:v>
                </c:pt>
                <c:pt idx="156">
                  <c:v>-3210</c:v>
                </c:pt>
                <c:pt idx="157">
                  <c:v>-3386</c:v>
                </c:pt>
                <c:pt idx="158">
                  <c:v>-3524</c:v>
                </c:pt>
                <c:pt idx="159">
                  <c:v>-3030</c:v>
                </c:pt>
                <c:pt idx="160">
                  <c:v>-3341</c:v>
                </c:pt>
                <c:pt idx="161">
                  <c:v>-3526</c:v>
                </c:pt>
                <c:pt idx="162">
                  <c:v>-3448</c:v>
                </c:pt>
                <c:pt idx="163">
                  <c:v>-3101</c:v>
                </c:pt>
                <c:pt idx="164">
                  <c:v>-2497</c:v>
                </c:pt>
                <c:pt idx="165">
                  <c:v>-2639</c:v>
                </c:pt>
                <c:pt idx="166">
                  <c:v>-2579</c:v>
                </c:pt>
                <c:pt idx="167">
                  <c:v>-2557</c:v>
                </c:pt>
                <c:pt idx="168">
                  <c:v>-3108</c:v>
                </c:pt>
                <c:pt idx="169">
                  <c:v>-3315</c:v>
                </c:pt>
                <c:pt idx="170">
                  <c:v>-3154</c:v>
                </c:pt>
                <c:pt idx="171">
                  <c:v>-2916</c:v>
                </c:pt>
                <c:pt idx="172">
                  <c:v>-2792</c:v>
                </c:pt>
                <c:pt idx="173">
                  <c:v>-2864</c:v>
                </c:pt>
                <c:pt idx="174">
                  <c:v>-3011</c:v>
                </c:pt>
                <c:pt idx="175">
                  <c:v>-2879</c:v>
                </c:pt>
                <c:pt idx="176">
                  <c:v>-3105</c:v>
                </c:pt>
                <c:pt idx="177">
                  <c:v>-3179</c:v>
                </c:pt>
                <c:pt idx="178">
                  <c:v>-3816</c:v>
                </c:pt>
                <c:pt idx="179">
                  <c:v>-3928</c:v>
                </c:pt>
                <c:pt idx="180">
                  <c:v>-4017</c:v>
                </c:pt>
                <c:pt idx="181">
                  <c:v>-4427</c:v>
                </c:pt>
                <c:pt idx="182">
                  <c:v>-4472</c:v>
                </c:pt>
                <c:pt idx="183">
                  <c:v>-4193</c:v>
                </c:pt>
                <c:pt idx="184">
                  <c:v>-3859</c:v>
                </c:pt>
                <c:pt idx="185">
                  <c:v>-4010</c:v>
                </c:pt>
                <c:pt idx="186">
                  <c:v>-3953</c:v>
                </c:pt>
                <c:pt idx="187">
                  <c:v>-3452</c:v>
                </c:pt>
                <c:pt idx="188">
                  <c:v>-3411</c:v>
                </c:pt>
                <c:pt idx="189">
                  <c:v>-3868</c:v>
                </c:pt>
                <c:pt idx="190">
                  <c:v>-3685</c:v>
                </c:pt>
                <c:pt idx="191">
                  <c:v>-3150</c:v>
                </c:pt>
                <c:pt idx="192">
                  <c:v>-4070</c:v>
                </c:pt>
                <c:pt idx="193">
                  <c:v>-3463</c:v>
                </c:pt>
                <c:pt idx="194">
                  <c:v>-3359</c:v>
                </c:pt>
                <c:pt idx="195">
                  <c:v>-3396</c:v>
                </c:pt>
                <c:pt idx="196">
                  <c:v>-3748</c:v>
                </c:pt>
                <c:pt idx="197">
                  <c:v>-4248</c:v>
                </c:pt>
                <c:pt idx="198">
                  <c:v>-4063</c:v>
                </c:pt>
                <c:pt idx="199">
                  <c:v>-4375</c:v>
                </c:pt>
                <c:pt idx="200">
                  <c:v>-4764</c:v>
                </c:pt>
                <c:pt idx="201">
                  <c:v>-5302</c:v>
                </c:pt>
                <c:pt idx="202">
                  <c:v>-5627</c:v>
                </c:pt>
                <c:pt idx="203">
                  <c:v>-5441</c:v>
                </c:pt>
                <c:pt idx="204">
                  <c:v>-5353</c:v>
                </c:pt>
                <c:pt idx="205">
                  <c:v>-5394</c:v>
                </c:pt>
                <c:pt idx="206">
                  <c:v>-5648</c:v>
                </c:pt>
                <c:pt idx="207">
                  <c:v>-5646</c:v>
                </c:pt>
                <c:pt idx="208">
                  <c:v>-5640</c:v>
                </c:pt>
                <c:pt idx="209">
                  <c:v>-5197</c:v>
                </c:pt>
                <c:pt idx="210">
                  <c:v>-5195</c:v>
                </c:pt>
                <c:pt idx="211">
                  <c:v>-5251</c:v>
                </c:pt>
                <c:pt idx="212">
                  <c:v>-5906</c:v>
                </c:pt>
                <c:pt idx="213">
                  <c:v>-6037</c:v>
                </c:pt>
                <c:pt idx="214">
                  <c:v>-5768</c:v>
                </c:pt>
                <c:pt idx="215">
                  <c:v>-5623</c:v>
                </c:pt>
                <c:pt idx="216">
                  <c:v>-5305</c:v>
                </c:pt>
                <c:pt idx="217">
                  <c:v>-4836</c:v>
                </c:pt>
                <c:pt idx="218">
                  <c:v>-4494</c:v>
                </c:pt>
                <c:pt idx="219">
                  <c:v>-4204</c:v>
                </c:pt>
                <c:pt idx="220">
                  <c:v>-4460</c:v>
                </c:pt>
                <c:pt idx="221">
                  <c:v>-4789</c:v>
                </c:pt>
                <c:pt idx="222">
                  <c:v>-5159</c:v>
                </c:pt>
                <c:pt idx="223">
                  <c:v>-4823</c:v>
                </c:pt>
                <c:pt idx="224">
                  <c:v>-5269</c:v>
                </c:pt>
                <c:pt idx="225">
                  <c:v>-5595</c:v>
                </c:pt>
                <c:pt idx="226">
                  <c:v>-5413</c:v>
                </c:pt>
                <c:pt idx="227">
                  <c:v>-5329</c:v>
                </c:pt>
                <c:pt idx="228">
                  <c:v>-5003</c:v>
                </c:pt>
                <c:pt idx="229">
                  <c:v>-5239</c:v>
                </c:pt>
                <c:pt idx="230">
                  <c:v>-5397</c:v>
                </c:pt>
                <c:pt idx="231">
                  <c:v>-4795</c:v>
                </c:pt>
                <c:pt idx="232">
                  <c:v>-4513</c:v>
                </c:pt>
                <c:pt idx="233">
                  <c:v>-4655</c:v>
                </c:pt>
                <c:pt idx="234">
                  <c:v>-4717</c:v>
                </c:pt>
                <c:pt idx="235">
                  <c:v>-4738</c:v>
                </c:pt>
                <c:pt idx="236">
                  <c:v>-4882</c:v>
                </c:pt>
                <c:pt idx="237">
                  <c:v>-4789</c:v>
                </c:pt>
                <c:pt idx="238">
                  <c:v>-4876</c:v>
                </c:pt>
                <c:pt idx="239">
                  <c:v>-4987</c:v>
                </c:pt>
                <c:pt idx="240">
                  <c:v>-4618</c:v>
                </c:pt>
                <c:pt idx="241">
                  <c:v>-4638</c:v>
                </c:pt>
                <c:pt idx="242">
                  <c:v>-4605</c:v>
                </c:pt>
                <c:pt idx="243">
                  <c:v>-4283</c:v>
                </c:pt>
                <c:pt idx="244">
                  <c:v>-4161</c:v>
                </c:pt>
                <c:pt idx="245">
                  <c:v>-4207</c:v>
                </c:pt>
                <c:pt idx="246">
                  <c:v>-4015</c:v>
                </c:pt>
                <c:pt idx="247">
                  <c:v>-4637</c:v>
                </c:pt>
                <c:pt idx="248">
                  <c:v>-4661</c:v>
                </c:pt>
                <c:pt idx="249">
                  <c:v>-4852</c:v>
                </c:pt>
                <c:pt idx="250">
                  <c:v>-5070</c:v>
                </c:pt>
                <c:pt idx="251">
                  <c:v>-5186</c:v>
                </c:pt>
                <c:pt idx="252">
                  <c:v>-5695</c:v>
                </c:pt>
                <c:pt idx="253">
                  <c:v>-5855</c:v>
                </c:pt>
                <c:pt idx="254">
                  <c:v>-5699</c:v>
                </c:pt>
                <c:pt idx="255">
                  <c:v>-4906</c:v>
                </c:pt>
                <c:pt idx="256">
                  <c:v>-4590</c:v>
                </c:pt>
                <c:pt idx="257">
                  <c:v>-4297</c:v>
                </c:pt>
                <c:pt idx="258">
                  <c:v>-3843</c:v>
                </c:pt>
                <c:pt idx="259">
                  <c:v>-3800</c:v>
                </c:pt>
                <c:pt idx="260">
                  <c:v>-4229</c:v>
                </c:pt>
                <c:pt idx="261">
                  <c:v>-4318</c:v>
                </c:pt>
                <c:pt idx="262">
                  <c:v>-3854</c:v>
                </c:pt>
                <c:pt idx="263">
                  <c:v>-3828</c:v>
                </c:pt>
                <c:pt idx="264">
                  <c:v>-3958</c:v>
                </c:pt>
                <c:pt idx="265">
                  <c:v>-4191</c:v>
                </c:pt>
                <c:pt idx="266">
                  <c:v>-4021</c:v>
                </c:pt>
                <c:pt idx="267">
                  <c:v>-4008</c:v>
                </c:pt>
                <c:pt idx="268">
                  <c:v>-3942</c:v>
                </c:pt>
                <c:pt idx="269">
                  <c:v>-3545</c:v>
                </c:pt>
                <c:pt idx="270">
                  <c:v>-3035</c:v>
                </c:pt>
                <c:pt idx="271">
                  <c:v>-3628</c:v>
                </c:pt>
                <c:pt idx="272">
                  <c:v>-3842</c:v>
                </c:pt>
                <c:pt idx="273">
                  <c:v>-3963</c:v>
                </c:pt>
                <c:pt idx="274">
                  <c:v>-3810</c:v>
                </c:pt>
                <c:pt idx="275">
                  <c:v>-3519</c:v>
                </c:pt>
                <c:pt idx="276">
                  <c:v>-4094</c:v>
                </c:pt>
                <c:pt idx="277">
                  <c:v>-3983</c:v>
                </c:pt>
                <c:pt idx="278">
                  <c:v>-4110</c:v>
                </c:pt>
                <c:pt idx="279">
                  <c:v>-4026</c:v>
                </c:pt>
                <c:pt idx="280">
                  <c:v>-4301</c:v>
                </c:pt>
                <c:pt idx="281">
                  <c:v>-4495</c:v>
                </c:pt>
                <c:pt idx="282">
                  <c:v>-4430</c:v>
                </c:pt>
                <c:pt idx="283">
                  <c:v>-4430</c:v>
                </c:pt>
                <c:pt idx="284">
                  <c:v>-4378</c:v>
                </c:pt>
                <c:pt idx="285">
                  <c:v>-3920</c:v>
                </c:pt>
                <c:pt idx="286">
                  <c:v>-3599</c:v>
                </c:pt>
                <c:pt idx="287">
                  <c:v>-3434</c:v>
                </c:pt>
                <c:pt idx="288">
                  <c:v>-3734</c:v>
                </c:pt>
                <c:pt idx="289">
                  <c:v>-4200</c:v>
                </c:pt>
                <c:pt idx="290">
                  <c:v>-4251</c:v>
                </c:pt>
                <c:pt idx="291">
                  <c:v>-4159</c:v>
                </c:pt>
                <c:pt idx="292">
                  <c:v>-4103</c:v>
                </c:pt>
                <c:pt idx="293">
                  <c:v>-4293</c:v>
                </c:pt>
                <c:pt idx="294">
                  <c:v>-4185</c:v>
                </c:pt>
                <c:pt idx="295">
                  <c:v>-3952</c:v>
                </c:pt>
                <c:pt idx="296">
                  <c:v>-4039</c:v>
                </c:pt>
                <c:pt idx="297">
                  <c:v>-3752</c:v>
                </c:pt>
                <c:pt idx="298">
                  <c:v>-4087</c:v>
                </c:pt>
                <c:pt idx="299">
                  <c:v>-4679</c:v>
                </c:pt>
                <c:pt idx="300">
                  <c:v>-4953</c:v>
                </c:pt>
                <c:pt idx="301">
                  <c:v>-4981</c:v>
                </c:pt>
                <c:pt idx="302">
                  <c:v>-4720</c:v>
                </c:pt>
                <c:pt idx="303">
                  <c:v>-4684</c:v>
                </c:pt>
                <c:pt idx="304">
                  <c:v>-4435</c:v>
                </c:pt>
                <c:pt idx="305">
                  <c:v>-4270</c:v>
                </c:pt>
                <c:pt idx="306">
                  <c:v>-4198</c:v>
                </c:pt>
                <c:pt idx="307">
                  <c:v>-3929</c:v>
                </c:pt>
                <c:pt idx="308">
                  <c:v>-3708</c:v>
                </c:pt>
                <c:pt idx="309">
                  <c:v>-3726</c:v>
                </c:pt>
                <c:pt idx="310">
                  <c:v>-3743</c:v>
                </c:pt>
                <c:pt idx="311">
                  <c:v>-3660</c:v>
                </c:pt>
                <c:pt idx="312">
                  <c:v>-4185</c:v>
                </c:pt>
                <c:pt idx="313">
                  <c:v>-3974</c:v>
                </c:pt>
                <c:pt idx="314">
                  <c:v>-3744</c:v>
                </c:pt>
                <c:pt idx="315">
                  <c:v>-3815</c:v>
                </c:pt>
                <c:pt idx="316">
                  <c:v>-4030</c:v>
                </c:pt>
                <c:pt idx="317">
                  <c:v>-3757</c:v>
                </c:pt>
                <c:pt idx="318">
                  <c:v>-3865</c:v>
                </c:pt>
                <c:pt idx="319">
                  <c:v>-4004</c:v>
                </c:pt>
                <c:pt idx="320">
                  <c:v>-4059</c:v>
                </c:pt>
                <c:pt idx="321">
                  <c:v>-4232</c:v>
                </c:pt>
                <c:pt idx="322">
                  <c:v>-4454</c:v>
                </c:pt>
                <c:pt idx="323">
                  <c:v>-4136</c:v>
                </c:pt>
                <c:pt idx="324">
                  <c:v>-4009</c:v>
                </c:pt>
                <c:pt idx="325">
                  <c:v>-4203</c:v>
                </c:pt>
                <c:pt idx="326">
                  <c:v>-4142</c:v>
                </c:pt>
                <c:pt idx="327">
                  <c:v>-4046</c:v>
                </c:pt>
                <c:pt idx="328">
                  <c:v>-3995</c:v>
                </c:pt>
                <c:pt idx="329">
                  <c:v>-4444</c:v>
                </c:pt>
                <c:pt idx="330">
                  <c:v>-4593</c:v>
                </c:pt>
                <c:pt idx="331">
                  <c:v>-4243</c:v>
                </c:pt>
                <c:pt idx="332">
                  <c:v>-3914</c:v>
                </c:pt>
                <c:pt idx="333">
                  <c:v>-3853</c:v>
                </c:pt>
                <c:pt idx="334">
                  <c:v>-3778</c:v>
                </c:pt>
                <c:pt idx="335">
                  <c:v>-3756</c:v>
                </c:pt>
              </c:numCache>
            </c:numRef>
          </c:val>
          <c:smooth val="0"/>
        </c:ser>
        <c:dLbls>
          <c:showLegendKey val="0"/>
          <c:showVal val="0"/>
          <c:showCatName val="0"/>
          <c:showSerName val="0"/>
          <c:showPercent val="0"/>
          <c:showBubbleSize val="0"/>
        </c:dLbls>
        <c:smooth val="0"/>
        <c:axId val="-104645872"/>
        <c:axId val="-104655120"/>
      </c:lineChart>
      <c:catAx>
        <c:axId val="-1046458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5120"/>
        <c:crosses val="autoZero"/>
        <c:auto val="0"/>
        <c:lblAlgn val="ctr"/>
        <c:lblOffset val="100"/>
        <c:tickLblSkip val="48"/>
        <c:tickMarkSkip val="48"/>
        <c:noMultiLvlLbl val="0"/>
      </c:catAx>
      <c:valAx>
        <c:axId val="-1046551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87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T$18</c:f>
          <c:strCache>
            <c:ptCount val="1"/>
            <c:pt idx="0">
              <c:v>Daily electricity net generation by energy source
New York Independent System Operator (NYIS)</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5367</c:v>
                </c:pt>
                <c:pt idx="1">
                  <c:v>2427</c:v>
                </c:pt>
                <c:pt idx="2">
                  <c:v>1547</c:v>
                </c:pt>
                <c:pt idx="3">
                  <c:v>2351</c:v>
                </c:pt>
                <c:pt idx="4">
                  <c:v>3932</c:v>
                </c:pt>
                <c:pt idx="5">
                  <c:v>12538</c:v>
                </c:pt>
                <c:pt idx="6">
                  <c:v>8054</c:v>
                </c:pt>
                <c:pt idx="7">
                  <c:v>18410</c:v>
                </c:pt>
                <c:pt idx="8">
                  <c:v>6260</c:v>
                </c:pt>
                <c:pt idx="9">
                  <c:v>6805</c:v>
                </c:pt>
                <c:pt idx="10">
                  <c:v>19864</c:v>
                </c:pt>
                <c:pt idx="11">
                  <c:v>19585</c:v>
                </c:pt>
                <c:pt idx="12">
                  <c:v>5136</c:v>
                </c:pt>
                <c:pt idx="13">
                  <c:v>33497</c:v>
                </c:pt>
                <c:pt idx="14">
                  <c:v>29340</c:v>
                </c:pt>
                <c:pt idx="15">
                  <c:v>8031</c:v>
                </c:pt>
                <c:pt idx="16">
                  <c:v>22141</c:v>
                </c:pt>
                <c:pt idx="17">
                  <c:v>30422</c:v>
                </c:pt>
                <c:pt idx="18">
                  <c:v>19838</c:v>
                </c:pt>
                <c:pt idx="19">
                  <c:v>13665</c:v>
                </c:pt>
                <c:pt idx="20">
                  <c:v>2593</c:v>
                </c:pt>
                <c:pt idx="21">
                  <c:v>9326</c:v>
                </c:pt>
                <c:pt idx="22">
                  <c:v>33346</c:v>
                </c:pt>
                <c:pt idx="23">
                  <c:v>27910</c:v>
                </c:pt>
                <c:pt idx="24">
                  <c:v>16486</c:v>
                </c:pt>
                <c:pt idx="25">
                  <c:v>10713</c:v>
                </c:pt>
                <c:pt idx="26">
                  <c:v>27975</c:v>
                </c:pt>
                <c:pt idx="27">
                  <c:v>13383</c:v>
                </c:pt>
                <c:pt idx="28">
                  <c:v>29035</c:v>
                </c:pt>
                <c:pt idx="29">
                  <c:v>8776</c:v>
                </c:pt>
                <c:pt idx="30">
                  <c:v>12842</c:v>
                </c:pt>
                <c:pt idx="31">
                  <c:v>12362</c:v>
                </c:pt>
                <c:pt idx="32">
                  <c:v>21374</c:v>
                </c:pt>
                <c:pt idx="33">
                  <c:v>26448</c:v>
                </c:pt>
                <c:pt idx="34">
                  <c:v>27278</c:v>
                </c:pt>
                <c:pt idx="35">
                  <c:v>4744</c:v>
                </c:pt>
                <c:pt idx="36">
                  <c:v>8372</c:v>
                </c:pt>
                <c:pt idx="37">
                  <c:v>33458</c:v>
                </c:pt>
                <c:pt idx="38">
                  <c:v>22817</c:v>
                </c:pt>
                <c:pt idx="39">
                  <c:v>4751</c:v>
                </c:pt>
                <c:pt idx="40">
                  <c:v>10612</c:v>
                </c:pt>
                <c:pt idx="41">
                  <c:v>27087</c:v>
                </c:pt>
                <c:pt idx="42">
                  <c:v>6024</c:v>
                </c:pt>
                <c:pt idx="43">
                  <c:v>6802</c:v>
                </c:pt>
                <c:pt idx="44">
                  <c:v>35229</c:v>
                </c:pt>
                <c:pt idx="45">
                  <c:v>9981</c:v>
                </c:pt>
                <c:pt idx="46">
                  <c:v>6323</c:v>
                </c:pt>
                <c:pt idx="47">
                  <c:v>18828</c:v>
                </c:pt>
                <c:pt idx="48">
                  <c:v>1688</c:v>
                </c:pt>
                <c:pt idx="49">
                  <c:v>9764</c:v>
                </c:pt>
                <c:pt idx="50">
                  <c:v>15495</c:v>
                </c:pt>
                <c:pt idx="51">
                  <c:v>6341</c:v>
                </c:pt>
                <c:pt idx="52">
                  <c:v>10835</c:v>
                </c:pt>
                <c:pt idx="53">
                  <c:v>26104</c:v>
                </c:pt>
                <c:pt idx="54">
                  <c:v>14112</c:v>
                </c:pt>
                <c:pt idx="55">
                  <c:v>4578</c:v>
                </c:pt>
                <c:pt idx="56">
                  <c:v>4586</c:v>
                </c:pt>
                <c:pt idx="57">
                  <c:v>14093</c:v>
                </c:pt>
                <c:pt idx="58">
                  <c:v>11822</c:v>
                </c:pt>
                <c:pt idx="59">
                  <c:v>604</c:v>
                </c:pt>
                <c:pt idx="60">
                  <c:v>5031</c:v>
                </c:pt>
                <c:pt idx="61">
                  <c:v>8333</c:v>
                </c:pt>
                <c:pt idx="62">
                  <c:v>5470</c:v>
                </c:pt>
                <c:pt idx="63">
                  <c:v>3810</c:v>
                </c:pt>
                <c:pt idx="64">
                  <c:v>19902</c:v>
                </c:pt>
                <c:pt idx="65">
                  <c:v>29643</c:v>
                </c:pt>
                <c:pt idx="66">
                  <c:v>20959</c:v>
                </c:pt>
                <c:pt idx="67">
                  <c:v>15176</c:v>
                </c:pt>
                <c:pt idx="68">
                  <c:v>32201</c:v>
                </c:pt>
                <c:pt idx="69">
                  <c:v>21004</c:v>
                </c:pt>
                <c:pt idx="70">
                  <c:v>14587</c:v>
                </c:pt>
                <c:pt idx="71">
                  <c:v>16485</c:v>
                </c:pt>
                <c:pt idx="72">
                  <c:v>11744</c:v>
                </c:pt>
                <c:pt idx="73">
                  <c:v>7289</c:v>
                </c:pt>
                <c:pt idx="74">
                  <c:v>27129</c:v>
                </c:pt>
                <c:pt idx="75">
                  <c:v>3709</c:v>
                </c:pt>
                <c:pt idx="76">
                  <c:v>31754</c:v>
                </c:pt>
                <c:pt idx="77">
                  <c:v>33582</c:v>
                </c:pt>
                <c:pt idx="78">
                  <c:v>7165</c:v>
                </c:pt>
                <c:pt idx="79">
                  <c:v>3200</c:v>
                </c:pt>
                <c:pt idx="80">
                  <c:v>2418</c:v>
                </c:pt>
                <c:pt idx="81">
                  <c:v>14770</c:v>
                </c:pt>
                <c:pt idx="82">
                  <c:v>8514</c:v>
                </c:pt>
                <c:pt idx="83">
                  <c:v>1996</c:v>
                </c:pt>
                <c:pt idx="84">
                  <c:v>22988</c:v>
                </c:pt>
                <c:pt idx="85">
                  <c:v>26453</c:v>
                </c:pt>
                <c:pt idx="86">
                  <c:v>10850</c:v>
                </c:pt>
                <c:pt idx="87">
                  <c:v>7949</c:v>
                </c:pt>
                <c:pt idx="88">
                  <c:v>18806</c:v>
                </c:pt>
                <c:pt idx="89">
                  <c:v>12228</c:v>
                </c:pt>
                <c:pt idx="90">
                  <c:v>6732</c:v>
                </c:pt>
                <c:pt idx="91">
                  <c:v>3437</c:v>
                </c:pt>
                <c:pt idx="92">
                  <c:v>11621</c:v>
                </c:pt>
                <c:pt idx="93">
                  <c:v>10163</c:v>
                </c:pt>
                <c:pt idx="94">
                  <c:v>24871</c:v>
                </c:pt>
                <c:pt idx="95">
                  <c:v>20729</c:v>
                </c:pt>
                <c:pt idx="96">
                  <c:v>8472</c:v>
                </c:pt>
                <c:pt idx="97">
                  <c:v>16682</c:v>
                </c:pt>
                <c:pt idx="98">
                  <c:v>9442</c:v>
                </c:pt>
                <c:pt idx="99">
                  <c:v>6617</c:v>
                </c:pt>
                <c:pt idx="100">
                  <c:v>12214</c:v>
                </c:pt>
                <c:pt idx="101">
                  <c:v>3987</c:v>
                </c:pt>
                <c:pt idx="102">
                  <c:v>4240</c:v>
                </c:pt>
                <c:pt idx="103">
                  <c:v>8798</c:v>
                </c:pt>
                <c:pt idx="104">
                  <c:v>9918</c:v>
                </c:pt>
                <c:pt idx="105">
                  <c:v>8402</c:v>
                </c:pt>
                <c:pt idx="106">
                  <c:v>9490</c:v>
                </c:pt>
                <c:pt idx="107">
                  <c:v>8004</c:v>
                </c:pt>
                <c:pt idx="108">
                  <c:v>3886</c:v>
                </c:pt>
                <c:pt idx="109">
                  <c:v>9845</c:v>
                </c:pt>
                <c:pt idx="110">
                  <c:v>11465</c:v>
                </c:pt>
                <c:pt idx="111">
                  <c:v>2923</c:v>
                </c:pt>
                <c:pt idx="112">
                  <c:v>7155</c:v>
                </c:pt>
                <c:pt idx="113">
                  <c:v>12109</c:v>
                </c:pt>
                <c:pt idx="114">
                  <c:v>13393</c:v>
                </c:pt>
                <c:pt idx="115">
                  <c:v>16731</c:v>
                </c:pt>
                <c:pt idx="116">
                  <c:v>8733</c:v>
                </c:pt>
                <c:pt idx="117">
                  <c:v>10052</c:v>
                </c:pt>
                <c:pt idx="118">
                  <c:v>9223</c:v>
                </c:pt>
                <c:pt idx="119">
                  <c:v>8115</c:v>
                </c:pt>
                <c:pt idx="120">
                  <c:v>8934</c:v>
                </c:pt>
                <c:pt idx="121">
                  <c:v>5265</c:v>
                </c:pt>
                <c:pt idx="122">
                  <c:v>9739</c:v>
                </c:pt>
                <c:pt idx="123">
                  <c:v>5479</c:v>
                </c:pt>
                <c:pt idx="124">
                  <c:v>2692</c:v>
                </c:pt>
                <c:pt idx="125">
                  <c:v>4606</c:v>
                </c:pt>
                <c:pt idx="126">
                  <c:v>19907</c:v>
                </c:pt>
                <c:pt idx="127">
                  <c:v>26508</c:v>
                </c:pt>
                <c:pt idx="128">
                  <c:v>17418</c:v>
                </c:pt>
                <c:pt idx="129">
                  <c:v>2621</c:v>
                </c:pt>
                <c:pt idx="130">
                  <c:v>3939</c:v>
                </c:pt>
                <c:pt idx="131">
                  <c:v>1366</c:v>
                </c:pt>
                <c:pt idx="132">
                  <c:v>926</c:v>
                </c:pt>
                <c:pt idx="133">
                  <c:v>1141</c:v>
                </c:pt>
                <c:pt idx="134">
                  <c:v>1683</c:v>
                </c:pt>
                <c:pt idx="135">
                  <c:v>4932</c:v>
                </c:pt>
                <c:pt idx="136">
                  <c:v>2611</c:v>
                </c:pt>
                <c:pt idx="137">
                  <c:v>2596</c:v>
                </c:pt>
                <c:pt idx="138">
                  <c:v>4230</c:v>
                </c:pt>
                <c:pt idx="139">
                  <c:v>9800</c:v>
                </c:pt>
                <c:pt idx="140">
                  <c:v>22312</c:v>
                </c:pt>
                <c:pt idx="141">
                  <c:v>15141</c:v>
                </c:pt>
                <c:pt idx="142">
                  <c:v>10766</c:v>
                </c:pt>
                <c:pt idx="143">
                  <c:v>11467</c:v>
                </c:pt>
                <c:pt idx="144">
                  <c:v>5274</c:v>
                </c:pt>
                <c:pt idx="145">
                  <c:v>2916</c:v>
                </c:pt>
                <c:pt idx="146">
                  <c:v>3039</c:v>
                </c:pt>
                <c:pt idx="147">
                  <c:v>1990</c:v>
                </c:pt>
                <c:pt idx="148">
                  <c:v>5934</c:v>
                </c:pt>
                <c:pt idx="149">
                  <c:v>2794</c:v>
                </c:pt>
                <c:pt idx="150">
                  <c:v>2155</c:v>
                </c:pt>
                <c:pt idx="151">
                  <c:v>4422</c:v>
                </c:pt>
                <c:pt idx="152">
                  <c:v>1897</c:v>
                </c:pt>
                <c:pt idx="153">
                  <c:v>7327</c:v>
                </c:pt>
                <c:pt idx="154">
                  <c:v>7397</c:v>
                </c:pt>
                <c:pt idx="155">
                  <c:v>1945</c:v>
                </c:pt>
                <c:pt idx="156">
                  <c:v>7260</c:v>
                </c:pt>
                <c:pt idx="157">
                  <c:v>7887</c:v>
                </c:pt>
                <c:pt idx="158">
                  <c:v>11393</c:v>
                </c:pt>
                <c:pt idx="159">
                  <c:v>3700</c:v>
                </c:pt>
                <c:pt idx="160">
                  <c:v>1990</c:v>
                </c:pt>
                <c:pt idx="161">
                  <c:v>1756</c:v>
                </c:pt>
                <c:pt idx="162">
                  <c:v>19410</c:v>
                </c:pt>
                <c:pt idx="163">
                  <c:v>14400</c:v>
                </c:pt>
                <c:pt idx="164">
                  <c:v>9719</c:v>
                </c:pt>
                <c:pt idx="165">
                  <c:v>20428</c:v>
                </c:pt>
                <c:pt idx="166">
                  <c:v>17736</c:v>
                </c:pt>
                <c:pt idx="167">
                  <c:v>1060</c:v>
                </c:pt>
                <c:pt idx="168">
                  <c:v>2668</c:v>
                </c:pt>
                <c:pt idx="169">
                  <c:v>2875</c:v>
                </c:pt>
                <c:pt idx="170">
                  <c:v>506</c:v>
                </c:pt>
                <c:pt idx="171">
                  <c:v>3498</c:v>
                </c:pt>
                <c:pt idx="172">
                  <c:v>21044</c:v>
                </c:pt>
                <c:pt idx="173">
                  <c:v>20751</c:v>
                </c:pt>
                <c:pt idx="174">
                  <c:v>13679</c:v>
                </c:pt>
                <c:pt idx="175">
                  <c:v>10644</c:v>
                </c:pt>
                <c:pt idx="176">
                  <c:v>4353</c:v>
                </c:pt>
                <c:pt idx="177">
                  <c:v>1144</c:v>
                </c:pt>
                <c:pt idx="178">
                  <c:v>1718</c:v>
                </c:pt>
                <c:pt idx="179">
                  <c:v>20956</c:v>
                </c:pt>
                <c:pt idx="180">
                  <c:v>11161</c:v>
                </c:pt>
                <c:pt idx="181">
                  <c:v>8392</c:v>
                </c:pt>
                <c:pt idx="182">
                  <c:v>15819</c:v>
                </c:pt>
                <c:pt idx="183">
                  <c:v>3585</c:v>
                </c:pt>
                <c:pt idx="184">
                  <c:v>1424</c:v>
                </c:pt>
                <c:pt idx="185">
                  <c:v>514</c:v>
                </c:pt>
                <c:pt idx="186">
                  <c:v>7464</c:v>
                </c:pt>
                <c:pt idx="187">
                  <c:v>4275</c:v>
                </c:pt>
                <c:pt idx="188">
                  <c:v>11167</c:v>
                </c:pt>
                <c:pt idx="189">
                  <c:v>2135</c:v>
                </c:pt>
                <c:pt idx="190">
                  <c:v>2085</c:v>
                </c:pt>
                <c:pt idx="191">
                  <c:v>4356</c:v>
                </c:pt>
                <c:pt idx="192">
                  <c:v>4898</c:v>
                </c:pt>
                <c:pt idx="193">
                  <c:v>6085</c:v>
                </c:pt>
                <c:pt idx="194">
                  <c:v>4206</c:v>
                </c:pt>
                <c:pt idx="195">
                  <c:v>6981</c:v>
                </c:pt>
                <c:pt idx="196">
                  <c:v>3206</c:v>
                </c:pt>
                <c:pt idx="197">
                  <c:v>3172</c:v>
                </c:pt>
                <c:pt idx="198">
                  <c:v>12010</c:v>
                </c:pt>
                <c:pt idx="199">
                  <c:v>2010</c:v>
                </c:pt>
                <c:pt idx="200">
                  <c:v>3321</c:v>
                </c:pt>
                <c:pt idx="201">
                  <c:v>8233</c:v>
                </c:pt>
                <c:pt idx="202">
                  <c:v>18296</c:v>
                </c:pt>
                <c:pt idx="203">
                  <c:v>8174</c:v>
                </c:pt>
                <c:pt idx="204">
                  <c:v>10053</c:v>
                </c:pt>
                <c:pt idx="205">
                  <c:v>2939</c:v>
                </c:pt>
                <c:pt idx="206">
                  <c:v>20912</c:v>
                </c:pt>
                <c:pt idx="207">
                  <c:v>13806</c:v>
                </c:pt>
                <c:pt idx="208">
                  <c:v>5676</c:v>
                </c:pt>
                <c:pt idx="209">
                  <c:v>16267</c:v>
                </c:pt>
                <c:pt idx="210">
                  <c:v>22208</c:v>
                </c:pt>
                <c:pt idx="211">
                  <c:v>7933</c:v>
                </c:pt>
                <c:pt idx="212">
                  <c:v>15235</c:v>
                </c:pt>
                <c:pt idx="213">
                  <c:v>11270</c:v>
                </c:pt>
                <c:pt idx="214">
                  <c:v>4174</c:v>
                </c:pt>
                <c:pt idx="215">
                  <c:v>25184</c:v>
                </c:pt>
                <c:pt idx="216">
                  <c:v>2031</c:v>
                </c:pt>
                <c:pt idx="217">
                  <c:v>3840</c:v>
                </c:pt>
                <c:pt idx="218">
                  <c:v>6669</c:v>
                </c:pt>
                <c:pt idx="219">
                  <c:v>2685</c:v>
                </c:pt>
                <c:pt idx="220">
                  <c:v>11062</c:v>
                </c:pt>
                <c:pt idx="221">
                  <c:v>23835</c:v>
                </c:pt>
                <c:pt idx="222">
                  <c:v>10550</c:v>
                </c:pt>
                <c:pt idx="223">
                  <c:v>3345</c:v>
                </c:pt>
                <c:pt idx="224">
                  <c:v>22936</c:v>
                </c:pt>
                <c:pt idx="225">
                  <c:v>4952</c:v>
                </c:pt>
                <c:pt idx="226">
                  <c:v>6335</c:v>
                </c:pt>
                <c:pt idx="227">
                  <c:v>2289</c:v>
                </c:pt>
                <c:pt idx="228">
                  <c:v>2826</c:v>
                </c:pt>
                <c:pt idx="229">
                  <c:v>2188</c:v>
                </c:pt>
                <c:pt idx="230">
                  <c:v>5518</c:v>
                </c:pt>
                <c:pt idx="231">
                  <c:v>14333</c:v>
                </c:pt>
                <c:pt idx="232">
                  <c:v>5759</c:v>
                </c:pt>
                <c:pt idx="233">
                  <c:v>2556</c:v>
                </c:pt>
                <c:pt idx="234">
                  <c:v>11183</c:v>
                </c:pt>
                <c:pt idx="235">
                  <c:v>18637</c:v>
                </c:pt>
                <c:pt idx="236">
                  <c:v>13136</c:v>
                </c:pt>
                <c:pt idx="237">
                  <c:v>11895</c:v>
                </c:pt>
                <c:pt idx="238">
                  <c:v>18439</c:v>
                </c:pt>
                <c:pt idx="239">
                  <c:v>17211</c:v>
                </c:pt>
                <c:pt idx="240">
                  <c:v>5569</c:v>
                </c:pt>
                <c:pt idx="241">
                  <c:v>1422</c:v>
                </c:pt>
                <c:pt idx="242">
                  <c:v>5130</c:v>
                </c:pt>
                <c:pt idx="243">
                  <c:v>4809</c:v>
                </c:pt>
                <c:pt idx="244">
                  <c:v>18671</c:v>
                </c:pt>
                <c:pt idx="245">
                  <c:v>28553</c:v>
                </c:pt>
                <c:pt idx="246">
                  <c:v>14837</c:v>
                </c:pt>
                <c:pt idx="247">
                  <c:v>9077</c:v>
                </c:pt>
                <c:pt idx="248">
                  <c:v>31945</c:v>
                </c:pt>
                <c:pt idx="249">
                  <c:v>7746</c:v>
                </c:pt>
                <c:pt idx="250">
                  <c:v>20013</c:v>
                </c:pt>
                <c:pt idx="251">
                  <c:v>15689</c:v>
                </c:pt>
                <c:pt idx="252">
                  <c:v>11137</c:v>
                </c:pt>
                <c:pt idx="253">
                  <c:v>25746</c:v>
                </c:pt>
                <c:pt idx="254">
                  <c:v>6632</c:v>
                </c:pt>
                <c:pt idx="255">
                  <c:v>6703</c:v>
                </c:pt>
                <c:pt idx="256">
                  <c:v>23146</c:v>
                </c:pt>
                <c:pt idx="257">
                  <c:v>7941</c:v>
                </c:pt>
                <c:pt idx="258">
                  <c:v>5280</c:v>
                </c:pt>
                <c:pt idx="259">
                  <c:v>19744</c:v>
                </c:pt>
                <c:pt idx="260">
                  <c:v>2118</c:v>
                </c:pt>
                <c:pt idx="261">
                  <c:v>20623</c:v>
                </c:pt>
                <c:pt idx="262">
                  <c:v>12113</c:v>
                </c:pt>
                <c:pt idx="263">
                  <c:v>4143</c:v>
                </c:pt>
                <c:pt idx="264">
                  <c:v>6120</c:v>
                </c:pt>
                <c:pt idx="265">
                  <c:v>1480</c:v>
                </c:pt>
                <c:pt idx="266">
                  <c:v>9719</c:v>
                </c:pt>
                <c:pt idx="267">
                  <c:v>5456</c:v>
                </c:pt>
                <c:pt idx="268">
                  <c:v>5278</c:v>
                </c:pt>
                <c:pt idx="269">
                  <c:v>5676</c:v>
                </c:pt>
                <c:pt idx="270">
                  <c:v>32224</c:v>
                </c:pt>
                <c:pt idx="271">
                  <c:v>33106</c:v>
                </c:pt>
                <c:pt idx="272">
                  <c:v>16447</c:v>
                </c:pt>
                <c:pt idx="273">
                  <c:v>24376</c:v>
                </c:pt>
                <c:pt idx="274">
                  <c:v>27101</c:v>
                </c:pt>
                <c:pt idx="275">
                  <c:v>25657</c:v>
                </c:pt>
                <c:pt idx="276">
                  <c:v>19844</c:v>
                </c:pt>
                <c:pt idx="277">
                  <c:v>8233</c:v>
                </c:pt>
                <c:pt idx="278">
                  <c:v>7565</c:v>
                </c:pt>
                <c:pt idx="279">
                  <c:v>17974</c:v>
                </c:pt>
                <c:pt idx="280">
                  <c:v>23743</c:v>
                </c:pt>
                <c:pt idx="281">
                  <c:v>5202</c:v>
                </c:pt>
                <c:pt idx="282">
                  <c:v>12800</c:v>
                </c:pt>
                <c:pt idx="283">
                  <c:v>10660</c:v>
                </c:pt>
                <c:pt idx="284">
                  <c:v>29729</c:v>
                </c:pt>
                <c:pt idx="285">
                  <c:v>31182</c:v>
                </c:pt>
                <c:pt idx="286">
                  <c:v>16095</c:v>
                </c:pt>
                <c:pt idx="287">
                  <c:v>8731</c:v>
                </c:pt>
                <c:pt idx="288">
                  <c:v>28251</c:v>
                </c:pt>
                <c:pt idx="289">
                  <c:v>30881</c:v>
                </c:pt>
                <c:pt idx="290">
                  <c:v>8045</c:v>
                </c:pt>
                <c:pt idx="291">
                  <c:v>12503</c:v>
                </c:pt>
                <c:pt idx="292">
                  <c:v>22517</c:v>
                </c:pt>
                <c:pt idx="293">
                  <c:v>7528</c:v>
                </c:pt>
                <c:pt idx="294">
                  <c:v>19236</c:v>
                </c:pt>
                <c:pt idx="295">
                  <c:v>16058</c:v>
                </c:pt>
                <c:pt idx="296">
                  <c:v>4498</c:v>
                </c:pt>
                <c:pt idx="297">
                  <c:v>14737</c:v>
                </c:pt>
                <c:pt idx="298">
                  <c:v>15358</c:v>
                </c:pt>
                <c:pt idx="299">
                  <c:v>14349</c:v>
                </c:pt>
                <c:pt idx="300">
                  <c:v>8512</c:v>
                </c:pt>
                <c:pt idx="301">
                  <c:v>24081</c:v>
                </c:pt>
                <c:pt idx="302">
                  <c:v>26296</c:v>
                </c:pt>
                <c:pt idx="303">
                  <c:v>16129</c:v>
                </c:pt>
                <c:pt idx="304">
                  <c:v>7246</c:v>
                </c:pt>
                <c:pt idx="305">
                  <c:v>16748</c:v>
                </c:pt>
                <c:pt idx="306">
                  <c:v>8051</c:v>
                </c:pt>
                <c:pt idx="307">
                  <c:v>9421</c:v>
                </c:pt>
                <c:pt idx="308">
                  <c:v>16337</c:v>
                </c:pt>
                <c:pt idx="309">
                  <c:v>12531</c:v>
                </c:pt>
                <c:pt idx="310">
                  <c:v>8897</c:v>
                </c:pt>
                <c:pt idx="311">
                  <c:v>18598</c:v>
                </c:pt>
                <c:pt idx="312">
                  <c:v>23664</c:v>
                </c:pt>
                <c:pt idx="313">
                  <c:v>12097</c:v>
                </c:pt>
                <c:pt idx="314">
                  <c:v>14326</c:v>
                </c:pt>
                <c:pt idx="315">
                  <c:v>9874</c:v>
                </c:pt>
                <c:pt idx="316">
                  <c:v>2224</c:v>
                </c:pt>
                <c:pt idx="317">
                  <c:v>1119</c:v>
                </c:pt>
                <c:pt idx="318">
                  <c:v>5804</c:v>
                </c:pt>
                <c:pt idx="319">
                  <c:v>12845</c:v>
                </c:pt>
                <c:pt idx="320">
                  <c:v>5500</c:v>
                </c:pt>
                <c:pt idx="321">
                  <c:v>19521</c:v>
                </c:pt>
                <c:pt idx="322">
                  <c:v>18823</c:v>
                </c:pt>
                <c:pt idx="323">
                  <c:v>30710</c:v>
                </c:pt>
                <c:pt idx="324">
                  <c:v>13619</c:v>
                </c:pt>
                <c:pt idx="325">
                  <c:v>16625</c:v>
                </c:pt>
                <c:pt idx="326">
                  <c:v>7717</c:v>
                </c:pt>
                <c:pt idx="327">
                  <c:v>31081</c:v>
                </c:pt>
                <c:pt idx="328">
                  <c:v>16397</c:v>
                </c:pt>
                <c:pt idx="329">
                  <c:v>26054</c:v>
                </c:pt>
                <c:pt idx="330">
                  <c:v>17524</c:v>
                </c:pt>
                <c:pt idx="331">
                  <c:v>6814</c:v>
                </c:pt>
                <c:pt idx="332">
                  <c:v>9803</c:v>
                </c:pt>
                <c:pt idx="333">
                  <c:v>3932</c:v>
                </c:pt>
                <c:pt idx="334">
                  <c:v>163</c:v>
                </c:pt>
                <c:pt idx="335">
                  <c:v>265</c:v>
                </c:pt>
                <c:pt idx="336">
                  <c:v>3779</c:v>
                </c:pt>
                <c:pt idx="337">
                  <c:v>5324</c:v>
                </c:pt>
                <c:pt idx="338">
                  <c:v>3835</c:v>
                </c:pt>
                <c:pt idx="339">
                  <c:v>8633</c:v>
                </c:pt>
                <c:pt idx="340">
                  <c:v>2730</c:v>
                </c:pt>
                <c:pt idx="341">
                  <c:v>4929</c:v>
                </c:pt>
                <c:pt idx="342">
                  <c:v>5563</c:v>
                </c:pt>
                <c:pt idx="343">
                  <c:v>9132</c:v>
                </c:pt>
                <c:pt idx="344">
                  <c:v>4006</c:v>
                </c:pt>
                <c:pt idx="345">
                  <c:v>16113</c:v>
                </c:pt>
                <c:pt idx="346">
                  <c:v>14322</c:v>
                </c:pt>
                <c:pt idx="347">
                  <c:v>26080</c:v>
                </c:pt>
                <c:pt idx="348">
                  <c:v>8860</c:v>
                </c:pt>
                <c:pt idx="349">
                  <c:v>12328</c:v>
                </c:pt>
                <c:pt idx="350">
                  <c:v>10588</c:v>
                </c:pt>
                <c:pt idx="351">
                  <c:v>24521</c:v>
                </c:pt>
                <c:pt idx="352">
                  <c:v>17412</c:v>
                </c:pt>
                <c:pt idx="353">
                  <c:v>23319</c:v>
                </c:pt>
                <c:pt idx="354">
                  <c:v>14957</c:v>
                </c:pt>
                <c:pt idx="355">
                  <c:v>3486</c:v>
                </c:pt>
                <c:pt idx="356">
                  <c:v>10721</c:v>
                </c:pt>
                <c:pt idx="357">
                  <c:v>2067</c:v>
                </c:pt>
                <c:pt idx="358">
                  <c:v>12729</c:v>
                </c:pt>
                <c:pt idx="359">
                  <c:v>13815</c:v>
                </c:pt>
                <c:pt idx="360">
                  <c:v>5358</c:v>
                </c:pt>
                <c:pt idx="361">
                  <c:v>7304</c:v>
                </c:pt>
                <c:pt idx="362">
                  <c:v>10297</c:v>
                </c:pt>
                <c:pt idx="363">
                  <c:v>14253</c:v>
                </c:pt>
                <c:pt idx="364">
                  <c:v>16491</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74626</c:v>
                </c:pt>
                <c:pt idx="1">
                  <c:v>76605</c:v>
                </c:pt>
                <c:pt idx="2">
                  <c:v>84690</c:v>
                </c:pt>
                <c:pt idx="3">
                  <c:v>83024</c:v>
                </c:pt>
                <c:pt idx="4">
                  <c:v>82373</c:v>
                </c:pt>
                <c:pt idx="5">
                  <c:v>81003</c:v>
                </c:pt>
                <c:pt idx="6">
                  <c:v>82366</c:v>
                </c:pt>
                <c:pt idx="7">
                  <c:v>77162</c:v>
                </c:pt>
                <c:pt idx="8">
                  <c:v>83130</c:v>
                </c:pt>
                <c:pt idx="9">
                  <c:v>84192</c:v>
                </c:pt>
                <c:pt idx="10">
                  <c:v>83133</c:v>
                </c:pt>
                <c:pt idx="11">
                  <c:v>80551</c:v>
                </c:pt>
                <c:pt idx="12">
                  <c:v>83828</c:v>
                </c:pt>
                <c:pt idx="13">
                  <c:v>73468</c:v>
                </c:pt>
                <c:pt idx="14">
                  <c:v>80061</c:v>
                </c:pt>
                <c:pt idx="15">
                  <c:v>87210</c:v>
                </c:pt>
                <c:pt idx="16">
                  <c:v>78243</c:v>
                </c:pt>
                <c:pt idx="17">
                  <c:v>69560</c:v>
                </c:pt>
                <c:pt idx="18">
                  <c:v>68738</c:v>
                </c:pt>
                <c:pt idx="19">
                  <c:v>79975</c:v>
                </c:pt>
                <c:pt idx="20">
                  <c:v>77502</c:v>
                </c:pt>
                <c:pt idx="21">
                  <c:v>80289</c:v>
                </c:pt>
                <c:pt idx="22">
                  <c:v>78842</c:v>
                </c:pt>
                <c:pt idx="23">
                  <c:v>82839</c:v>
                </c:pt>
                <c:pt idx="24">
                  <c:v>78845</c:v>
                </c:pt>
                <c:pt idx="25">
                  <c:v>76580</c:v>
                </c:pt>
                <c:pt idx="26">
                  <c:v>72084</c:v>
                </c:pt>
                <c:pt idx="27">
                  <c:v>75261</c:v>
                </c:pt>
                <c:pt idx="28">
                  <c:v>74573</c:v>
                </c:pt>
                <c:pt idx="29">
                  <c:v>93392</c:v>
                </c:pt>
                <c:pt idx="30">
                  <c:v>88003</c:v>
                </c:pt>
                <c:pt idx="31">
                  <c:v>87311</c:v>
                </c:pt>
                <c:pt idx="32">
                  <c:v>71886</c:v>
                </c:pt>
                <c:pt idx="33">
                  <c:v>77427</c:v>
                </c:pt>
                <c:pt idx="34">
                  <c:v>84006</c:v>
                </c:pt>
                <c:pt idx="35">
                  <c:v>89303</c:v>
                </c:pt>
                <c:pt idx="36">
                  <c:v>86063</c:v>
                </c:pt>
                <c:pt idx="37">
                  <c:v>78276</c:v>
                </c:pt>
                <c:pt idx="38">
                  <c:v>90319</c:v>
                </c:pt>
                <c:pt idx="39">
                  <c:v>88105</c:v>
                </c:pt>
                <c:pt idx="40">
                  <c:v>88972</c:v>
                </c:pt>
                <c:pt idx="41">
                  <c:v>88177</c:v>
                </c:pt>
                <c:pt idx="42">
                  <c:v>86488</c:v>
                </c:pt>
                <c:pt idx="43">
                  <c:v>83307</c:v>
                </c:pt>
                <c:pt idx="44">
                  <c:v>78867</c:v>
                </c:pt>
                <c:pt idx="45">
                  <c:v>81762</c:v>
                </c:pt>
                <c:pt idx="46">
                  <c:v>82863</c:v>
                </c:pt>
                <c:pt idx="47">
                  <c:v>91383</c:v>
                </c:pt>
                <c:pt idx="48">
                  <c:v>88232</c:v>
                </c:pt>
                <c:pt idx="49">
                  <c:v>83581</c:v>
                </c:pt>
                <c:pt idx="50">
                  <c:v>82298</c:v>
                </c:pt>
                <c:pt idx="51">
                  <c:v>83694</c:v>
                </c:pt>
                <c:pt idx="52">
                  <c:v>81966</c:v>
                </c:pt>
                <c:pt idx="53">
                  <c:v>64511</c:v>
                </c:pt>
                <c:pt idx="54">
                  <c:v>84224</c:v>
                </c:pt>
                <c:pt idx="55">
                  <c:v>85811</c:v>
                </c:pt>
                <c:pt idx="56">
                  <c:v>85603</c:v>
                </c:pt>
                <c:pt idx="57">
                  <c:v>80748</c:v>
                </c:pt>
                <c:pt idx="58">
                  <c:v>81607</c:v>
                </c:pt>
                <c:pt idx="59">
                  <c:v>83292</c:v>
                </c:pt>
                <c:pt idx="60">
                  <c:v>76439</c:v>
                </c:pt>
                <c:pt idx="61">
                  <c:v>78667</c:v>
                </c:pt>
                <c:pt idx="62">
                  <c:v>80119</c:v>
                </c:pt>
                <c:pt idx="63">
                  <c:v>82413</c:v>
                </c:pt>
                <c:pt idx="64">
                  <c:v>79085</c:v>
                </c:pt>
                <c:pt idx="65">
                  <c:v>83036</c:v>
                </c:pt>
                <c:pt idx="66">
                  <c:v>81148</c:v>
                </c:pt>
                <c:pt idx="67">
                  <c:v>81207</c:v>
                </c:pt>
                <c:pt idx="68">
                  <c:v>76338</c:v>
                </c:pt>
                <c:pt idx="69">
                  <c:v>79001</c:v>
                </c:pt>
                <c:pt idx="70">
                  <c:v>88955</c:v>
                </c:pt>
                <c:pt idx="71">
                  <c:v>83683</c:v>
                </c:pt>
                <c:pt idx="72">
                  <c:v>85685</c:v>
                </c:pt>
                <c:pt idx="73">
                  <c:v>85173</c:v>
                </c:pt>
                <c:pt idx="74">
                  <c:v>73209</c:v>
                </c:pt>
                <c:pt idx="75">
                  <c:v>83196</c:v>
                </c:pt>
                <c:pt idx="76">
                  <c:v>82222</c:v>
                </c:pt>
                <c:pt idx="77">
                  <c:v>87848</c:v>
                </c:pt>
                <c:pt idx="78">
                  <c:v>87750</c:v>
                </c:pt>
                <c:pt idx="79">
                  <c:v>87697</c:v>
                </c:pt>
                <c:pt idx="80">
                  <c:v>74544</c:v>
                </c:pt>
                <c:pt idx="81">
                  <c:v>74082</c:v>
                </c:pt>
                <c:pt idx="82">
                  <c:v>76932</c:v>
                </c:pt>
                <c:pt idx="83">
                  <c:v>74286</c:v>
                </c:pt>
                <c:pt idx="84">
                  <c:v>75259</c:v>
                </c:pt>
                <c:pt idx="85">
                  <c:v>76505</c:v>
                </c:pt>
                <c:pt idx="86">
                  <c:v>78307</c:v>
                </c:pt>
                <c:pt idx="87">
                  <c:v>72590</c:v>
                </c:pt>
                <c:pt idx="88">
                  <c:v>72619</c:v>
                </c:pt>
                <c:pt idx="89">
                  <c:v>79909</c:v>
                </c:pt>
                <c:pt idx="90">
                  <c:v>81465</c:v>
                </c:pt>
                <c:pt idx="91">
                  <c:v>83460</c:v>
                </c:pt>
                <c:pt idx="92">
                  <c:v>83999</c:v>
                </c:pt>
                <c:pt idx="93">
                  <c:v>84713</c:v>
                </c:pt>
                <c:pt idx="94">
                  <c:v>80472</c:v>
                </c:pt>
                <c:pt idx="95">
                  <c:v>72266</c:v>
                </c:pt>
                <c:pt idx="96">
                  <c:v>80207</c:v>
                </c:pt>
                <c:pt idx="97">
                  <c:v>83486</c:v>
                </c:pt>
                <c:pt idx="98">
                  <c:v>88735</c:v>
                </c:pt>
                <c:pt idx="99">
                  <c:v>83658</c:v>
                </c:pt>
                <c:pt idx="100">
                  <c:v>82331</c:v>
                </c:pt>
                <c:pt idx="101">
                  <c:v>75394</c:v>
                </c:pt>
                <c:pt idx="102">
                  <c:v>73267</c:v>
                </c:pt>
                <c:pt idx="103">
                  <c:v>75781</c:v>
                </c:pt>
                <c:pt idx="104">
                  <c:v>75701</c:v>
                </c:pt>
                <c:pt idx="105">
                  <c:v>81845</c:v>
                </c:pt>
                <c:pt idx="106">
                  <c:v>80374</c:v>
                </c:pt>
                <c:pt idx="107">
                  <c:v>82788</c:v>
                </c:pt>
                <c:pt idx="108">
                  <c:v>81767</c:v>
                </c:pt>
                <c:pt idx="109">
                  <c:v>74707</c:v>
                </c:pt>
                <c:pt idx="110">
                  <c:v>80308</c:v>
                </c:pt>
                <c:pt idx="111">
                  <c:v>80979</c:v>
                </c:pt>
                <c:pt idx="112">
                  <c:v>76666</c:v>
                </c:pt>
                <c:pt idx="113">
                  <c:v>72475</c:v>
                </c:pt>
                <c:pt idx="114">
                  <c:v>75474</c:v>
                </c:pt>
                <c:pt idx="115">
                  <c:v>74592</c:v>
                </c:pt>
                <c:pt idx="116">
                  <c:v>76921</c:v>
                </c:pt>
                <c:pt idx="117">
                  <c:v>74067</c:v>
                </c:pt>
                <c:pt idx="118">
                  <c:v>73707</c:v>
                </c:pt>
                <c:pt idx="119">
                  <c:v>74433</c:v>
                </c:pt>
                <c:pt idx="120">
                  <c:v>78831</c:v>
                </c:pt>
                <c:pt idx="121">
                  <c:v>79520</c:v>
                </c:pt>
                <c:pt idx="122">
                  <c:v>79780</c:v>
                </c:pt>
                <c:pt idx="123">
                  <c:v>68000</c:v>
                </c:pt>
                <c:pt idx="124">
                  <c:v>76645</c:v>
                </c:pt>
                <c:pt idx="125">
                  <c:v>75947</c:v>
                </c:pt>
                <c:pt idx="126">
                  <c:v>74726</c:v>
                </c:pt>
                <c:pt idx="127">
                  <c:v>71322</c:v>
                </c:pt>
                <c:pt idx="128">
                  <c:v>69118</c:v>
                </c:pt>
                <c:pt idx="129">
                  <c:v>68523</c:v>
                </c:pt>
                <c:pt idx="130">
                  <c:v>71912</c:v>
                </c:pt>
                <c:pt idx="131">
                  <c:v>76351</c:v>
                </c:pt>
                <c:pt idx="132">
                  <c:v>71349</c:v>
                </c:pt>
                <c:pt idx="133">
                  <c:v>69745</c:v>
                </c:pt>
                <c:pt idx="134">
                  <c:v>72096</c:v>
                </c:pt>
                <c:pt idx="135">
                  <c:v>75529</c:v>
                </c:pt>
                <c:pt idx="136">
                  <c:v>72474</c:v>
                </c:pt>
                <c:pt idx="137">
                  <c:v>71923</c:v>
                </c:pt>
                <c:pt idx="138">
                  <c:v>76390</c:v>
                </c:pt>
                <c:pt idx="139">
                  <c:v>70252</c:v>
                </c:pt>
                <c:pt idx="140">
                  <c:v>61745</c:v>
                </c:pt>
                <c:pt idx="141">
                  <c:v>69480</c:v>
                </c:pt>
                <c:pt idx="142">
                  <c:v>76284</c:v>
                </c:pt>
                <c:pt idx="143">
                  <c:v>72787</c:v>
                </c:pt>
                <c:pt idx="144">
                  <c:v>73658</c:v>
                </c:pt>
                <c:pt idx="145">
                  <c:v>78198</c:v>
                </c:pt>
                <c:pt idx="146">
                  <c:v>74985</c:v>
                </c:pt>
                <c:pt idx="147">
                  <c:v>75603</c:v>
                </c:pt>
                <c:pt idx="148">
                  <c:v>78792</c:v>
                </c:pt>
                <c:pt idx="149">
                  <c:v>77385</c:v>
                </c:pt>
                <c:pt idx="150">
                  <c:v>71481</c:v>
                </c:pt>
                <c:pt idx="151">
                  <c:v>74511</c:v>
                </c:pt>
                <c:pt idx="152">
                  <c:v>76481</c:v>
                </c:pt>
                <c:pt idx="153">
                  <c:v>72141</c:v>
                </c:pt>
                <c:pt idx="154">
                  <c:v>76162</c:v>
                </c:pt>
                <c:pt idx="155">
                  <c:v>82618</c:v>
                </c:pt>
                <c:pt idx="156">
                  <c:v>76613</c:v>
                </c:pt>
                <c:pt idx="157">
                  <c:v>66628</c:v>
                </c:pt>
                <c:pt idx="158">
                  <c:v>68462</c:v>
                </c:pt>
                <c:pt idx="159">
                  <c:v>77377</c:v>
                </c:pt>
                <c:pt idx="160">
                  <c:v>77949</c:v>
                </c:pt>
                <c:pt idx="161">
                  <c:v>76064</c:v>
                </c:pt>
                <c:pt idx="162">
                  <c:v>70707</c:v>
                </c:pt>
                <c:pt idx="163">
                  <c:v>76370</c:v>
                </c:pt>
                <c:pt idx="164">
                  <c:v>74650</c:v>
                </c:pt>
                <c:pt idx="165">
                  <c:v>75488</c:v>
                </c:pt>
                <c:pt idx="166">
                  <c:v>81605</c:v>
                </c:pt>
                <c:pt idx="167">
                  <c:v>78704</c:v>
                </c:pt>
                <c:pt idx="168">
                  <c:v>76597</c:v>
                </c:pt>
                <c:pt idx="169">
                  <c:v>77622</c:v>
                </c:pt>
                <c:pt idx="170">
                  <c:v>76212</c:v>
                </c:pt>
                <c:pt idx="171">
                  <c:v>73346</c:v>
                </c:pt>
                <c:pt idx="172">
                  <c:v>74506</c:v>
                </c:pt>
                <c:pt idx="173">
                  <c:v>78998</c:v>
                </c:pt>
                <c:pt idx="174">
                  <c:v>78619</c:v>
                </c:pt>
                <c:pt idx="175">
                  <c:v>78305</c:v>
                </c:pt>
                <c:pt idx="176">
                  <c:v>78185</c:v>
                </c:pt>
                <c:pt idx="177">
                  <c:v>76107</c:v>
                </c:pt>
                <c:pt idx="178">
                  <c:v>75906</c:v>
                </c:pt>
                <c:pt idx="179">
                  <c:v>72339</c:v>
                </c:pt>
                <c:pt idx="180">
                  <c:v>74728</c:v>
                </c:pt>
                <c:pt idx="181">
                  <c:v>73697</c:v>
                </c:pt>
                <c:pt idx="182">
                  <c:v>76198</c:v>
                </c:pt>
                <c:pt idx="183">
                  <c:v>80333</c:v>
                </c:pt>
                <c:pt idx="184">
                  <c:v>78860</c:v>
                </c:pt>
                <c:pt idx="185">
                  <c:v>76112</c:v>
                </c:pt>
                <c:pt idx="186">
                  <c:v>73343</c:v>
                </c:pt>
                <c:pt idx="187">
                  <c:v>83377</c:v>
                </c:pt>
                <c:pt idx="188">
                  <c:v>75986</c:v>
                </c:pt>
                <c:pt idx="189">
                  <c:v>74380</c:v>
                </c:pt>
                <c:pt idx="190">
                  <c:v>74556</c:v>
                </c:pt>
                <c:pt idx="191">
                  <c:v>74418</c:v>
                </c:pt>
                <c:pt idx="192">
                  <c:v>68601</c:v>
                </c:pt>
                <c:pt idx="193">
                  <c:v>66664</c:v>
                </c:pt>
                <c:pt idx="194">
                  <c:v>71115</c:v>
                </c:pt>
                <c:pt idx="195">
                  <c:v>75840</c:v>
                </c:pt>
                <c:pt idx="196">
                  <c:v>74847</c:v>
                </c:pt>
                <c:pt idx="197">
                  <c:v>67985</c:v>
                </c:pt>
                <c:pt idx="198">
                  <c:v>76905</c:v>
                </c:pt>
                <c:pt idx="199">
                  <c:v>76500</c:v>
                </c:pt>
                <c:pt idx="200">
                  <c:v>73052</c:v>
                </c:pt>
                <c:pt idx="201">
                  <c:v>78492</c:v>
                </c:pt>
                <c:pt idx="202">
                  <c:v>76210</c:v>
                </c:pt>
                <c:pt idx="203">
                  <c:v>71038</c:v>
                </c:pt>
                <c:pt idx="204">
                  <c:v>71725</c:v>
                </c:pt>
                <c:pt idx="205">
                  <c:v>74874</c:v>
                </c:pt>
                <c:pt idx="206">
                  <c:v>71636</c:v>
                </c:pt>
                <c:pt idx="207">
                  <c:v>66399</c:v>
                </c:pt>
                <c:pt idx="208">
                  <c:v>71212</c:v>
                </c:pt>
                <c:pt idx="209">
                  <c:v>76705</c:v>
                </c:pt>
                <c:pt idx="210">
                  <c:v>76825</c:v>
                </c:pt>
                <c:pt idx="211">
                  <c:v>73750</c:v>
                </c:pt>
                <c:pt idx="212">
                  <c:v>72335</c:v>
                </c:pt>
                <c:pt idx="213">
                  <c:v>73958</c:v>
                </c:pt>
                <c:pt idx="214">
                  <c:v>70450</c:v>
                </c:pt>
                <c:pt idx="215">
                  <c:v>69178</c:v>
                </c:pt>
                <c:pt idx="216">
                  <c:v>78266</c:v>
                </c:pt>
                <c:pt idx="217">
                  <c:v>78120</c:v>
                </c:pt>
                <c:pt idx="218">
                  <c:v>74030</c:v>
                </c:pt>
                <c:pt idx="219">
                  <c:v>67470</c:v>
                </c:pt>
                <c:pt idx="220">
                  <c:v>61158</c:v>
                </c:pt>
                <c:pt idx="221">
                  <c:v>63099</c:v>
                </c:pt>
                <c:pt idx="222">
                  <c:v>69232</c:v>
                </c:pt>
                <c:pt idx="223">
                  <c:v>70102</c:v>
                </c:pt>
                <c:pt idx="224">
                  <c:v>63909</c:v>
                </c:pt>
                <c:pt idx="225">
                  <c:v>77208</c:v>
                </c:pt>
                <c:pt idx="226">
                  <c:v>72082</c:v>
                </c:pt>
                <c:pt idx="227">
                  <c:v>69644</c:v>
                </c:pt>
                <c:pt idx="228">
                  <c:v>66275</c:v>
                </c:pt>
                <c:pt idx="229">
                  <c:v>70664</c:v>
                </c:pt>
                <c:pt idx="230">
                  <c:v>70990</c:v>
                </c:pt>
                <c:pt idx="231">
                  <c:v>70239</c:v>
                </c:pt>
                <c:pt idx="232">
                  <c:v>70309</c:v>
                </c:pt>
                <c:pt idx="233">
                  <c:v>68141</c:v>
                </c:pt>
                <c:pt idx="234">
                  <c:v>63671</c:v>
                </c:pt>
                <c:pt idx="235">
                  <c:v>60998</c:v>
                </c:pt>
                <c:pt idx="236">
                  <c:v>75405</c:v>
                </c:pt>
                <c:pt idx="237">
                  <c:v>70714</c:v>
                </c:pt>
                <c:pt idx="238">
                  <c:v>70297</c:v>
                </c:pt>
                <c:pt idx="239">
                  <c:v>77007</c:v>
                </c:pt>
                <c:pt idx="240">
                  <c:v>75601</c:v>
                </c:pt>
                <c:pt idx="241">
                  <c:v>69815</c:v>
                </c:pt>
                <c:pt idx="242">
                  <c:v>65511</c:v>
                </c:pt>
                <c:pt idx="243">
                  <c:v>69099</c:v>
                </c:pt>
                <c:pt idx="244">
                  <c:v>66585</c:v>
                </c:pt>
                <c:pt idx="245">
                  <c:v>61744</c:v>
                </c:pt>
                <c:pt idx="246">
                  <c:v>71190</c:v>
                </c:pt>
                <c:pt idx="247">
                  <c:v>67878</c:v>
                </c:pt>
                <c:pt idx="248">
                  <c:v>62963</c:v>
                </c:pt>
                <c:pt idx="249">
                  <c:v>63879</c:v>
                </c:pt>
                <c:pt idx="250">
                  <c:v>62031</c:v>
                </c:pt>
                <c:pt idx="251">
                  <c:v>66158</c:v>
                </c:pt>
                <c:pt idx="252">
                  <c:v>71545</c:v>
                </c:pt>
                <c:pt idx="253">
                  <c:v>68167</c:v>
                </c:pt>
                <c:pt idx="254">
                  <c:v>73194</c:v>
                </c:pt>
                <c:pt idx="255">
                  <c:v>62634</c:v>
                </c:pt>
                <c:pt idx="256">
                  <c:v>64321</c:v>
                </c:pt>
                <c:pt idx="257">
                  <c:v>73655</c:v>
                </c:pt>
                <c:pt idx="258">
                  <c:v>76951</c:v>
                </c:pt>
                <c:pt idx="259">
                  <c:v>71726</c:v>
                </c:pt>
                <c:pt idx="260">
                  <c:v>77031</c:v>
                </c:pt>
                <c:pt idx="261">
                  <c:v>72017</c:v>
                </c:pt>
                <c:pt idx="262">
                  <c:v>71857</c:v>
                </c:pt>
                <c:pt idx="263">
                  <c:v>71046</c:v>
                </c:pt>
                <c:pt idx="264">
                  <c:v>74578</c:v>
                </c:pt>
                <c:pt idx="265">
                  <c:v>75533</c:v>
                </c:pt>
                <c:pt idx="266">
                  <c:v>70412</c:v>
                </c:pt>
                <c:pt idx="267">
                  <c:v>71295</c:v>
                </c:pt>
                <c:pt idx="268">
                  <c:v>74422</c:v>
                </c:pt>
                <c:pt idx="269">
                  <c:v>75873</c:v>
                </c:pt>
                <c:pt idx="270">
                  <c:v>68085</c:v>
                </c:pt>
                <c:pt idx="271">
                  <c:v>72104</c:v>
                </c:pt>
                <c:pt idx="272">
                  <c:v>76561</c:v>
                </c:pt>
                <c:pt idx="273">
                  <c:v>71549</c:v>
                </c:pt>
                <c:pt idx="274">
                  <c:v>74822</c:v>
                </c:pt>
                <c:pt idx="275">
                  <c:v>75232</c:v>
                </c:pt>
                <c:pt idx="276">
                  <c:v>72606</c:v>
                </c:pt>
                <c:pt idx="277">
                  <c:v>74058</c:v>
                </c:pt>
                <c:pt idx="278">
                  <c:v>73458</c:v>
                </c:pt>
                <c:pt idx="279">
                  <c:v>69497</c:v>
                </c:pt>
                <c:pt idx="280">
                  <c:v>70430</c:v>
                </c:pt>
                <c:pt idx="281">
                  <c:v>79812</c:v>
                </c:pt>
                <c:pt idx="282">
                  <c:v>83570</c:v>
                </c:pt>
                <c:pt idx="283">
                  <c:v>75631</c:v>
                </c:pt>
                <c:pt idx="284">
                  <c:v>55720</c:v>
                </c:pt>
                <c:pt idx="285">
                  <c:v>62672</c:v>
                </c:pt>
                <c:pt idx="286">
                  <c:v>73769</c:v>
                </c:pt>
                <c:pt idx="287">
                  <c:v>82576</c:v>
                </c:pt>
                <c:pt idx="288">
                  <c:v>64283</c:v>
                </c:pt>
                <c:pt idx="289">
                  <c:v>58079</c:v>
                </c:pt>
                <c:pt idx="290">
                  <c:v>75376</c:v>
                </c:pt>
                <c:pt idx="291">
                  <c:v>73339</c:v>
                </c:pt>
                <c:pt idx="292">
                  <c:v>72677</c:v>
                </c:pt>
                <c:pt idx="293">
                  <c:v>75366</c:v>
                </c:pt>
                <c:pt idx="294">
                  <c:v>73193</c:v>
                </c:pt>
                <c:pt idx="295">
                  <c:v>75280</c:v>
                </c:pt>
                <c:pt idx="296">
                  <c:v>76261</c:v>
                </c:pt>
                <c:pt idx="297">
                  <c:v>72577</c:v>
                </c:pt>
                <c:pt idx="298">
                  <c:v>73340</c:v>
                </c:pt>
                <c:pt idx="299">
                  <c:v>83482</c:v>
                </c:pt>
                <c:pt idx="300">
                  <c:v>82756</c:v>
                </c:pt>
                <c:pt idx="301">
                  <c:v>83824</c:v>
                </c:pt>
                <c:pt idx="302">
                  <c:v>78166</c:v>
                </c:pt>
                <c:pt idx="303">
                  <c:v>79779</c:v>
                </c:pt>
                <c:pt idx="304">
                  <c:v>80795</c:v>
                </c:pt>
                <c:pt idx="305">
                  <c:v>79374</c:v>
                </c:pt>
                <c:pt idx="306">
                  <c:v>78152</c:v>
                </c:pt>
                <c:pt idx="307">
                  <c:v>81927</c:v>
                </c:pt>
                <c:pt idx="308">
                  <c:v>79546</c:v>
                </c:pt>
                <c:pt idx="309">
                  <c:v>81088</c:v>
                </c:pt>
                <c:pt idx="310">
                  <c:v>79985</c:v>
                </c:pt>
                <c:pt idx="311">
                  <c:v>68936</c:v>
                </c:pt>
                <c:pt idx="312">
                  <c:v>71834</c:v>
                </c:pt>
                <c:pt idx="313">
                  <c:v>80379</c:v>
                </c:pt>
                <c:pt idx="314">
                  <c:v>82837</c:v>
                </c:pt>
                <c:pt idx="315">
                  <c:v>83134</c:v>
                </c:pt>
                <c:pt idx="316">
                  <c:v>77414</c:v>
                </c:pt>
                <c:pt idx="317">
                  <c:v>73876</c:v>
                </c:pt>
                <c:pt idx="318">
                  <c:v>71424</c:v>
                </c:pt>
                <c:pt idx="319">
                  <c:v>69474</c:v>
                </c:pt>
                <c:pt idx="320">
                  <c:v>77426</c:v>
                </c:pt>
                <c:pt idx="321">
                  <c:v>75680</c:v>
                </c:pt>
                <c:pt idx="322">
                  <c:v>70536</c:v>
                </c:pt>
                <c:pt idx="323">
                  <c:v>70051</c:v>
                </c:pt>
                <c:pt idx="324">
                  <c:v>78434</c:v>
                </c:pt>
                <c:pt idx="325">
                  <c:v>81733</c:v>
                </c:pt>
                <c:pt idx="326">
                  <c:v>78048</c:v>
                </c:pt>
                <c:pt idx="327">
                  <c:v>75658</c:v>
                </c:pt>
                <c:pt idx="328">
                  <c:v>84996</c:v>
                </c:pt>
                <c:pt idx="329">
                  <c:v>77079</c:v>
                </c:pt>
                <c:pt idx="330">
                  <c:v>85739</c:v>
                </c:pt>
                <c:pt idx="331">
                  <c:v>82380</c:v>
                </c:pt>
                <c:pt idx="332">
                  <c:v>84581</c:v>
                </c:pt>
                <c:pt idx="333">
                  <c:v>83719</c:v>
                </c:pt>
                <c:pt idx="334">
                  <c:v>84077</c:v>
                </c:pt>
                <c:pt idx="335">
                  <c:v>83816</c:v>
                </c:pt>
                <c:pt idx="336">
                  <c:v>83153</c:v>
                </c:pt>
                <c:pt idx="337">
                  <c:v>82980</c:v>
                </c:pt>
                <c:pt idx="338">
                  <c:v>83452</c:v>
                </c:pt>
                <c:pt idx="339">
                  <c:v>79538</c:v>
                </c:pt>
                <c:pt idx="340">
                  <c:v>74628</c:v>
                </c:pt>
                <c:pt idx="341">
                  <c:v>79615</c:v>
                </c:pt>
                <c:pt idx="342">
                  <c:v>80782</c:v>
                </c:pt>
                <c:pt idx="343">
                  <c:v>82064</c:v>
                </c:pt>
                <c:pt idx="344">
                  <c:v>79454</c:v>
                </c:pt>
                <c:pt idx="345">
                  <c:v>80413</c:v>
                </c:pt>
                <c:pt idx="346">
                  <c:v>74738</c:v>
                </c:pt>
                <c:pt idx="347">
                  <c:v>70169</c:v>
                </c:pt>
                <c:pt idx="348">
                  <c:v>78286</c:v>
                </c:pt>
                <c:pt idx="349">
                  <c:v>79149</c:v>
                </c:pt>
                <c:pt idx="350">
                  <c:v>82599</c:v>
                </c:pt>
                <c:pt idx="351">
                  <c:v>75189</c:v>
                </c:pt>
                <c:pt idx="352">
                  <c:v>77585</c:v>
                </c:pt>
                <c:pt idx="353">
                  <c:v>76127</c:v>
                </c:pt>
                <c:pt idx="354">
                  <c:v>81114</c:v>
                </c:pt>
                <c:pt idx="355">
                  <c:v>77578</c:v>
                </c:pt>
                <c:pt idx="356">
                  <c:v>74240</c:v>
                </c:pt>
                <c:pt idx="357">
                  <c:v>76757</c:v>
                </c:pt>
                <c:pt idx="358">
                  <c:v>76847</c:v>
                </c:pt>
                <c:pt idx="359">
                  <c:v>78824</c:v>
                </c:pt>
                <c:pt idx="360">
                  <c:v>77154</c:v>
                </c:pt>
                <c:pt idx="361">
                  <c:v>74736</c:v>
                </c:pt>
                <c:pt idx="362">
                  <c:v>77072</c:v>
                </c:pt>
                <c:pt idx="363">
                  <c:v>71933</c:v>
                </c:pt>
                <c:pt idx="364">
                  <c:v>73268</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4425</c:v>
                </c:pt>
                <c:pt idx="1">
                  <c:v>4419</c:v>
                </c:pt>
                <c:pt idx="2">
                  <c:v>4826</c:v>
                </c:pt>
                <c:pt idx="3">
                  <c:v>5168</c:v>
                </c:pt>
                <c:pt idx="4">
                  <c:v>4736</c:v>
                </c:pt>
                <c:pt idx="5">
                  <c:v>4650</c:v>
                </c:pt>
                <c:pt idx="6">
                  <c:v>4859</c:v>
                </c:pt>
                <c:pt idx="7">
                  <c:v>4651</c:v>
                </c:pt>
                <c:pt idx="8">
                  <c:v>4523</c:v>
                </c:pt>
                <c:pt idx="9">
                  <c:v>4819</c:v>
                </c:pt>
                <c:pt idx="10">
                  <c:v>4794</c:v>
                </c:pt>
                <c:pt idx="11">
                  <c:v>4547</c:v>
                </c:pt>
                <c:pt idx="12">
                  <c:v>4666</c:v>
                </c:pt>
                <c:pt idx="13">
                  <c:v>4731</c:v>
                </c:pt>
                <c:pt idx="14">
                  <c:v>5105</c:v>
                </c:pt>
                <c:pt idx="15">
                  <c:v>5071</c:v>
                </c:pt>
                <c:pt idx="16">
                  <c:v>4757</c:v>
                </c:pt>
                <c:pt idx="17">
                  <c:v>4806</c:v>
                </c:pt>
                <c:pt idx="18">
                  <c:v>5058</c:v>
                </c:pt>
                <c:pt idx="19">
                  <c:v>4538</c:v>
                </c:pt>
                <c:pt idx="20">
                  <c:v>5839</c:v>
                </c:pt>
                <c:pt idx="21">
                  <c:v>8147</c:v>
                </c:pt>
                <c:pt idx="22">
                  <c:v>8248</c:v>
                </c:pt>
                <c:pt idx="23">
                  <c:v>12953</c:v>
                </c:pt>
                <c:pt idx="24">
                  <c:v>13352</c:v>
                </c:pt>
                <c:pt idx="25">
                  <c:v>7937</c:v>
                </c:pt>
                <c:pt idx="26">
                  <c:v>8170</c:v>
                </c:pt>
                <c:pt idx="27">
                  <c:v>8057</c:v>
                </c:pt>
                <c:pt idx="28">
                  <c:v>13860</c:v>
                </c:pt>
                <c:pt idx="29">
                  <c:v>14335</c:v>
                </c:pt>
                <c:pt idx="30">
                  <c:v>13562</c:v>
                </c:pt>
                <c:pt idx="31">
                  <c:v>13624</c:v>
                </c:pt>
                <c:pt idx="32">
                  <c:v>11829</c:v>
                </c:pt>
                <c:pt idx="33">
                  <c:v>12525</c:v>
                </c:pt>
                <c:pt idx="34">
                  <c:v>12445</c:v>
                </c:pt>
                <c:pt idx="35">
                  <c:v>13552</c:v>
                </c:pt>
                <c:pt idx="36">
                  <c:v>13358</c:v>
                </c:pt>
                <c:pt idx="37">
                  <c:v>13056</c:v>
                </c:pt>
                <c:pt idx="38">
                  <c:v>17270</c:v>
                </c:pt>
                <c:pt idx="39">
                  <c:v>8434</c:v>
                </c:pt>
                <c:pt idx="40">
                  <c:v>9723</c:v>
                </c:pt>
                <c:pt idx="41">
                  <c:v>12092</c:v>
                </c:pt>
                <c:pt idx="42">
                  <c:v>6009</c:v>
                </c:pt>
                <c:pt idx="43">
                  <c:v>4228</c:v>
                </c:pt>
                <c:pt idx="44">
                  <c:v>4234</c:v>
                </c:pt>
                <c:pt idx="45">
                  <c:v>13640</c:v>
                </c:pt>
                <c:pt idx="46">
                  <c:v>9706</c:v>
                </c:pt>
                <c:pt idx="47">
                  <c:v>3843</c:v>
                </c:pt>
                <c:pt idx="48">
                  <c:v>3538</c:v>
                </c:pt>
                <c:pt idx="49">
                  <c:v>3406</c:v>
                </c:pt>
                <c:pt idx="50">
                  <c:v>3908</c:v>
                </c:pt>
                <c:pt idx="51">
                  <c:v>3913</c:v>
                </c:pt>
                <c:pt idx="52">
                  <c:v>18332</c:v>
                </c:pt>
                <c:pt idx="53">
                  <c:v>16563</c:v>
                </c:pt>
                <c:pt idx="54">
                  <c:v>18267</c:v>
                </c:pt>
                <c:pt idx="55">
                  <c:v>15521</c:v>
                </c:pt>
                <c:pt idx="56">
                  <c:v>12633</c:v>
                </c:pt>
                <c:pt idx="57">
                  <c:v>14338</c:v>
                </c:pt>
                <c:pt idx="58">
                  <c:v>18194</c:v>
                </c:pt>
                <c:pt idx="59">
                  <c:v>15798</c:v>
                </c:pt>
                <c:pt idx="60">
                  <c:v>16698</c:v>
                </c:pt>
                <c:pt idx="61">
                  <c:v>15881</c:v>
                </c:pt>
                <c:pt idx="62">
                  <c:v>17471</c:v>
                </c:pt>
                <c:pt idx="63">
                  <c:v>12562</c:v>
                </c:pt>
                <c:pt idx="64">
                  <c:v>10265</c:v>
                </c:pt>
                <c:pt idx="65">
                  <c:v>4601</c:v>
                </c:pt>
                <c:pt idx="66">
                  <c:v>4703</c:v>
                </c:pt>
                <c:pt idx="67">
                  <c:v>4981</c:v>
                </c:pt>
                <c:pt idx="68">
                  <c:v>5380</c:v>
                </c:pt>
                <c:pt idx="69">
                  <c:v>4931</c:v>
                </c:pt>
                <c:pt idx="70">
                  <c:v>11467</c:v>
                </c:pt>
                <c:pt idx="71">
                  <c:v>11809</c:v>
                </c:pt>
                <c:pt idx="72">
                  <c:v>16231</c:v>
                </c:pt>
                <c:pt idx="73">
                  <c:v>10871</c:v>
                </c:pt>
                <c:pt idx="74">
                  <c:v>4565</c:v>
                </c:pt>
                <c:pt idx="75">
                  <c:v>9429</c:v>
                </c:pt>
                <c:pt idx="76">
                  <c:v>4383</c:v>
                </c:pt>
                <c:pt idx="77">
                  <c:v>4560</c:v>
                </c:pt>
                <c:pt idx="78">
                  <c:v>5070</c:v>
                </c:pt>
                <c:pt idx="79">
                  <c:v>4545</c:v>
                </c:pt>
                <c:pt idx="80">
                  <c:v>4917</c:v>
                </c:pt>
                <c:pt idx="81">
                  <c:v>4622</c:v>
                </c:pt>
                <c:pt idx="82">
                  <c:v>9166</c:v>
                </c:pt>
                <c:pt idx="83">
                  <c:v>10604</c:v>
                </c:pt>
                <c:pt idx="84">
                  <c:v>11114</c:v>
                </c:pt>
                <c:pt idx="85">
                  <c:v>10613</c:v>
                </c:pt>
                <c:pt idx="86">
                  <c:v>8643</c:v>
                </c:pt>
                <c:pt idx="87">
                  <c:v>6023</c:v>
                </c:pt>
                <c:pt idx="88">
                  <c:v>6943</c:v>
                </c:pt>
                <c:pt idx="89">
                  <c:v>6394</c:v>
                </c:pt>
                <c:pt idx="90">
                  <c:v>4838</c:v>
                </c:pt>
                <c:pt idx="91">
                  <c:v>4836</c:v>
                </c:pt>
                <c:pt idx="92">
                  <c:v>4607</c:v>
                </c:pt>
                <c:pt idx="93">
                  <c:v>4501</c:v>
                </c:pt>
                <c:pt idx="94">
                  <c:v>10933</c:v>
                </c:pt>
                <c:pt idx="95">
                  <c:v>15836</c:v>
                </c:pt>
                <c:pt idx="96">
                  <c:v>6332</c:v>
                </c:pt>
                <c:pt idx="97">
                  <c:v>4440</c:v>
                </c:pt>
                <c:pt idx="98">
                  <c:v>4508</c:v>
                </c:pt>
                <c:pt idx="99">
                  <c:v>4695</c:v>
                </c:pt>
                <c:pt idx="100">
                  <c:v>6225</c:v>
                </c:pt>
                <c:pt idx="101">
                  <c:v>4850</c:v>
                </c:pt>
                <c:pt idx="102">
                  <c:v>11051</c:v>
                </c:pt>
                <c:pt idx="103">
                  <c:v>5183</c:v>
                </c:pt>
                <c:pt idx="104">
                  <c:v>16671</c:v>
                </c:pt>
                <c:pt idx="105">
                  <c:v>11828</c:v>
                </c:pt>
                <c:pt idx="106">
                  <c:v>11891</c:v>
                </c:pt>
                <c:pt idx="107">
                  <c:v>14678</c:v>
                </c:pt>
                <c:pt idx="108">
                  <c:v>9736</c:v>
                </c:pt>
                <c:pt idx="109">
                  <c:v>11073</c:v>
                </c:pt>
                <c:pt idx="110">
                  <c:v>11233</c:v>
                </c:pt>
                <c:pt idx="111">
                  <c:v>16174</c:v>
                </c:pt>
                <c:pt idx="112">
                  <c:v>17891</c:v>
                </c:pt>
                <c:pt idx="113">
                  <c:v>18850</c:v>
                </c:pt>
                <c:pt idx="114">
                  <c:v>13613</c:v>
                </c:pt>
                <c:pt idx="115">
                  <c:v>17656</c:v>
                </c:pt>
                <c:pt idx="116">
                  <c:v>15174</c:v>
                </c:pt>
                <c:pt idx="117">
                  <c:v>16965</c:v>
                </c:pt>
                <c:pt idx="118">
                  <c:v>9202</c:v>
                </c:pt>
                <c:pt idx="119">
                  <c:v>14983</c:v>
                </c:pt>
                <c:pt idx="120">
                  <c:v>18915</c:v>
                </c:pt>
                <c:pt idx="121">
                  <c:v>19410</c:v>
                </c:pt>
                <c:pt idx="122">
                  <c:v>11050</c:v>
                </c:pt>
                <c:pt idx="123">
                  <c:v>15671</c:v>
                </c:pt>
                <c:pt idx="124">
                  <c:v>18068</c:v>
                </c:pt>
                <c:pt idx="125">
                  <c:v>7694</c:v>
                </c:pt>
                <c:pt idx="126">
                  <c:v>11781</c:v>
                </c:pt>
                <c:pt idx="127">
                  <c:v>14351</c:v>
                </c:pt>
                <c:pt idx="128">
                  <c:v>13498</c:v>
                </c:pt>
                <c:pt idx="129">
                  <c:v>18058</c:v>
                </c:pt>
                <c:pt idx="130">
                  <c:v>16892</c:v>
                </c:pt>
                <c:pt idx="131">
                  <c:v>10841</c:v>
                </c:pt>
                <c:pt idx="132">
                  <c:v>18716</c:v>
                </c:pt>
                <c:pt idx="133">
                  <c:v>4177</c:v>
                </c:pt>
                <c:pt idx="134">
                  <c:v>5425</c:v>
                </c:pt>
                <c:pt idx="135">
                  <c:v>4463</c:v>
                </c:pt>
                <c:pt idx="136">
                  <c:v>9316</c:v>
                </c:pt>
                <c:pt idx="137">
                  <c:v>9621</c:v>
                </c:pt>
                <c:pt idx="138">
                  <c:v>4158</c:v>
                </c:pt>
                <c:pt idx="139">
                  <c:v>4038</c:v>
                </c:pt>
                <c:pt idx="140">
                  <c:v>4672</c:v>
                </c:pt>
                <c:pt idx="141">
                  <c:v>4105</c:v>
                </c:pt>
                <c:pt idx="142">
                  <c:v>3963</c:v>
                </c:pt>
                <c:pt idx="143">
                  <c:v>3770</c:v>
                </c:pt>
                <c:pt idx="144">
                  <c:v>3954</c:v>
                </c:pt>
                <c:pt idx="145">
                  <c:v>4101</c:v>
                </c:pt>
                <c:pt idx="146">
                  <c:v>4245</c:v>
                </c:pt>
                <c:pt idx="147">
                  <c:v>4726</c:v>
                </c:pt>
                <c:pt idx="148">
                  <c:v>4925</c:v>
                </c:pt>
                <c:pt idx="149">
                  <c:v>4859</c:v>
                </c:pt>
                <c:pt idx="150">
                  <c:v>5029</c:v>
                </c:pt>
                <c:pt idx="151">
                  <c:v>4877</c:v>
                </c:pt>
                <c:pt idx="152">
                  <c:v>4683</c:v>
                </c:pt>
                <c:pt idx="153">
                  <c:v>3974</c:v>
                </c:pt>
                <c:pt idx="154">
                  <c:v>4569</c:v>
                </c:pt>
                <c:pt idx="155">
                  <c:v>4898</c:v>
                </c:pt>
                <c:pt idx="156">
                  <c:v>4730</c:v>
                </c:pt>
                <c:pt idx="157">
                  <c:v>4639</c:v>
                </c:pt>
                <c:pt idx="158">
                  <c:v>4120</c:v>
                </c:pt>
                <c:pt idx="159">
                  <c:v>3852</c:v>
                </c:pt>
                <c:pt idx="160">
                  <c:v>3929</c:v>
                </c:pt>
                <c:pt idx="161">
                  <c:v>3975</c:v>
                </c:pt>
                <c:pt idx="162">
                  <c:v>4175</c:v>
                </c:pt>
                <c:pt idx="163">
                  <c:v>4098</c:v>
                </c:pt>
                <c:pt idx="164">
                  <c:v>4336</c:v>
                </c:pt>
                <c:pt idx="165">
                  <c:v>4205</c:v>
                </c:pt>
                <c:pt idx="166">
                  <c:v>3623</c:v>
                </c:pt>
                <c:pt idx="167">
                  <c:v>3575</c:v>
                </c:pt>
                <c:pt idx="168">
                  <c:v>3825</c:v>
                </c:pt>
                <c:pt idx="169">
                  <c:v>3971</c:v>
                </c:pt>
                <c:pt idx="170">
                  <c:v>3911</c:v>
                </c:pt>
                <c:pt idx="171">
                  <c:v>4073</c:v>
                </c:pt>
                <c:pt idx="172">
                  <c:v>3942</c:v>
                </c:pt>
                <c:pt idx="173">
                  <c:v>4191</c:v>
                </c:pt>
                <c:pt idx="174">
                  <c:v>4484</c:v>
                </c:pt>
                <c:pt idx="175">
                  <c:v>4259</c:v>
                </c:pt>
                <c:pt idx="176">
                  <c:v>4331</c:v>
                </c:pt>
                <c:pt idx="177">
                  <c:v>3963</c:v>
                </c:pt>
                <c:pt idx="178">
                  <c:v>4579</c:v>
                </c:pt>
                <c:pt idx="179">
                  <c:v>5795</c:v>
                </c:pt>
                <c:pt idx="180">
                  <c:v>4763</c:v>
                </c:pt>
                <c:pt idx="181">
                  <c:v>5481</c:v>
                </c:pt>
                <c:pt idx="182">
                  <c:v>4469</c:v>
                </c:pt>
                <c:pt idx="183">
                  <c:v>4607</c:v>
                </c:pt>
                <c:pt idx="184">
                  <c:v>4701</c:v>
                </c:pt>
                <c:pt idx="185">
                  <c:v>4631</c:v>
                </c:pt>
                <c:pt idx="186">
                  <c:v>4637</c:v>
                </c:pt>
                <c:pt idx="187">
                  <c:v>4120</c:v>
                </c:pt>
                <c:pt idx="188">
                  <c:v>4142</c:v>
                </c:pt>
                <c:pt idx="189">
                  <c:v>4360</c:v>
                </c:pt>
                <c:pt idx="190">
                  <c:v>4795</c:v>
                </c:pt>
                <c:pt idx="191">
                  <c:v>4978</c:v>
                </c:pt>
                <c:pt idx="192">
                  <c:v>5532</c:v>
                </c:pt>
                <c:pt idx="193">
                  <c:v>4674</c:v>
                </c:pt>
                <c:pt idx="194">
                  <c:v>4493</c:v>
                </c:pt>
                <c:pt idx="195">
                  <c:v>4503</c:v>
                </c:pt>
                <c:pt idx="196">
                  <c:v>4344</c:v>
                </c:pt>
                <c:pt idx="197">
                  <c:v>4627</c:v>
                </c:pt>
                <c:pt idx="198">
                  <c:v>4621</c:v>
                </c:pt>
                <c:pt idx="199">
                  <c:v>4331</c:v>
                </c:pt>
                <c:pt idx="200">
                  <c:v>4663</c:v>
                </c:pt>
                <c:pt idx="201">
                  <c:v>5510</c:v>
                </c:pt>
                <c:pt idx="202">
                  <c:v>5419</c:v>
                </c:pt>
                <c:pt idx="203">
                  <c:v>5468</c:v>
                </c:pt>
                <c:pt idx="204">
                  <c:v>4880</c:v>
                </c:pt>
                <c:pt idx="205">
                  <c:v>4850</c:v>
                </c:pt>
                <c:pt idx="206">
                  <c:v>6371</c:v>
                </c:pt>
                <c:pt idx="207">
                  <c:v>6142</c:v>
                </c:pt>
                <c:pt idx="208">
                  <c:v>7618</c:v>
                </c:pt>
                <c:pt idx="209">
                  <c:v>4879</c:v>
                </c:pt>
                <c:pt idx="210">
                  <c:v>4912</c:v>
                </c:pt>
                <c:pt idx="211">
                  <c:v>4547</c:v>
                </c:pt>
                <c:pt idx="212">
                  <c:v>4297</c:v>
                </c:pt>
                <c:pt idx="213">
                  <c:v>3914</c:v>
                </c:pt>
                <c:pt idx="214">
                  <c:v>4155</c:v>
                </c:pt>
                <c:pt idx="215">
                  <c:v>4265</c:v>
                </c:pt>
                <c:pt idx="216">
                  <c:v>4680</c:v>
                </c:pt>
                <c:pt idx="217">
                  <c:v>4537</c:v>
                </c:pt>
                <c:pt idx="218">
                  <c:v>4173</c:v>
                </c:pt>
                <c:pt idx="219">
                  <c:v>4076</c:v>
                </c:pt>
                <c:pt idx="220">
                  <c:v>4332</c:v>
                </c:pt>
                <c:pt idx="221">
                  <c:v>7654</c:v>
                </c:pt>
                <c:pt idx="222">
                  <c:v>5537</c:v>
                </c:pt>
                <c:pt idx="223">
                  <c:v>5545</c:v>
                </c:pt>
                <c:pt idx="224">
                  <c:v>4625</c:v>
                </c:pt>
                <c:pt idx="225">
                  <c:v>4404</c:v>
                </c:pt>
                <c:pt idx="226">
                  <c:v>8139</c:v>
                </c:pt>
                <c:pt idx="227">
                  <c:v>6254</c:v>
                </c:pt>
                <c:pt idx="228">
                  <c:v>4790</c:v>
                </c:pt>
                <c:pt idx="229">
                  <c:v>5021</c:v>
                </c:pt>
                <c:pt idx="230">
                  <c:v>5314</c:v>
                </c:pt>
                <c:pt idx="231">
                  <c:v>6221</c:v>
                </c:pt>
                <c:pt idx="232">
                  <c:v>6032</c:v>
                </c:pt>
                <c:pt idx="233">
                  <c:v>3489</c:v>
                </c:pt>
                <c:pt idx="234">
                  <c:v>3454</c:v>
                </c:pt>
                <c:pt idx="235">
                  <c:v>3368</c:v>
                </c:pt>
                <c:pt idx="236">
                  <c:v>3242</c:v>
                </c:pt>
                <c:pt idx="237">
                  <c:v>3232</c:v>
                </c:pt>
                <c:pt idx="238">
                  <c:v>4290</c:v>
                </c:pt>
                <c:pt idx="239">
                  <c:v>4099</c:v>
                </c:pt>
                <c:pt idx="240">
                  <c:v>3998</c:v>
                </c:pt>
                <c:pt idx="241">
                  <c:v>4099</c:v>
                </c:pt>
                <c:pt idx="242">
                  <c:v>4248</c:v>
                </c:pt>
                <c:pt idx="243">
                  <c:v>3953</c:v>
                </c:pt>
                <c:pt idx="244">
                  <c:v>4064</c:v>
                </c:pt>
                <c:pt idx="245">
                  <c:v>4472</c:v>
                </c:pt>
                <c:pt idx="246">
                  <c:v>4971</c:v>
                </c:pt>
                <c:pt idx="247">
                  <c:v>4409</c:v>
                </c:pt>
                <c:pt idx="248">
                  <c:v>4739</c:v>
                </c:pt>
                <c:pt idx="249">
                  <c:v>4632</c:v>
                </c:pt>
                <c:pt idx="250">
                  <c:v>4637</c:v>
                </c:pt>
                <c:pt idx="251">
                  <c:v>4314</c:v>
                </c:pt>
                <c:pt idx="252">
                  <c:v>4547</c:v>
                </c:pt>
                <c:pt idx="253">
                  <c:v>4597</c:v>
                </c:pt>
                <c:pt idx="254">
                  <c:v>4755</c:v>
                </c:pt>
                <c:pt idx="255">
                  <c:v>5319</c:v>
                </c:pt>
                <c:pt idx="256">
                  <c:v>4953</c:v>
                </c:pt>
                <c:pt idx="257">
                  <c:v>4913</c:v>
                </c:pt>
                <c:pt idx="258">
                  <c:v>4730</c:v>
                </c:pt>
                <c:pt idx="259">
                  <c:v>4721</c:v>
                </c:pt>
                <c:pt idx="260">
                  <c:v>6116</c:v>
                </c:pt>
                <c:pt idx="261">
                  <c:v>8892</c:v>
                </c:pt>
                <c:pt idx="262">
                  <c:v>6018</c:v>
                </c:pt>
                <c:pt idx="263">
                  <c:v>4636</c:v>
                </c:pt>
                <c:pt idx="264">
                  <c:v>4625</c:v>
                </c:pt>
                <c:pt idx="265">
                  <c:v>4775</c:v>
                </c:pt>
                <c:pt idx="266">
                  <c:v>4842</c:v>
                </c:pt>
                <c:pt idx="267">
                  <c:v>4615</c:v>
                </c:pt>
                <c:pt idx="268">
                  <c:v>4112</c:v>
                </c:pt>
                <c:pt idx="269">
                  <c:v>4873</c:v>
                </c:pt>
                <c:pt idx="270">
                  <c:v>7101</c:v>
                </c:pt>
                <c:pt idx="271">
                  <c:v>4724</c:v>
                </c:pt>
                <c:pt idx="272">
                  <c:v>4711</c:v>
                </c:pt>
                <c:pt idx="273">
                  <c:v>6219</c:v>
                </c:pt>
                <c:pt idx="274">
                  <c:v>6937</c:v>
                </c:pt>
                <c:pt idx="275">
                  <c:v>4860</c:v>
                </c:pt>
                <c:pt idx="276">
                  <c:v>4872</c:v>
                </c:pt>
                <c:pt idx="277">
                  <c:v>4821</c:v>
                </c:pt>
                <c:pt idx="278">
                  <c:v>4742</c:v>
                </c:pt>
                <c:pt idx="279">
                  <c:v>4692</c:v>
                </c:pt>
                <c:pt idx="280">
                  <c:v>4455</c:v>
                </c:pt>
                <c:pt idx="281">
                  <c:v>4541</c:v>
                </c:pt>
                <c:pt idx="282">
                  <c:v>3854</c:v>
                </c:pt>
                <c:pt idx="283">
                  <c:v>4702</c:v>
                </c:pt>
                <c:pt idx="284">
                  <c:v>4935</c:v>
                </c:pt>
                <c:pt idx="285">
                  <c:v>4717</c:v>
                </c:pt>
                <c:pt idx="286">
                  <c:v>4837</c:v>
                </c:pt>
                <c:pt idx="287">
                  <c:v>4214</c:v>
                </c:pt>
                <c:pt idx="288">
                  <c:v>4240</c:v>
                </c:pt>
                <c:pt idx="289">
                  <c:v>4140</c:v>
                </c:pt>
                <c:pt idx="290">
                  <c:v>4529</c:v>
                </c:pt>
                <c:pt idx="291">
                  <c:v>3721</c:v>
                </c:pt>
                <c:pt idx="292">
                  <c:v>4510</c:v>
                </c:pt>
                <c:pt idx="293">
                  <c:v>4162</c:v>
                </c:pt>
                <c:pt idx="294">
                  <c:v>3808</c:v>
                </c:pt>
                <c:pt idx="295">
                  <c:v>3937</c:v>
                </c:pt>
                <c:pt idx="296">
                  <c:v>3409</c:v>
                </c:pt>
                <c:pt idx="297">
                  <c:v>4310</c:v>
                </c:pt>
                <c:pt idx="298">
                  <c:v>4695</c:v>
                </c:pt>
                <c:pt idx="299">
                  <c:v>4475</c:v>
                </c:pt>
                <c:pt idx="300">
                  <c:v>4912</c:v>
                </c:pt>
                <c:pt idx="301">
                  <c:v>4385</c:v>
                </c:pt>
                <c:pt idx="302">
                  <c:v>4504</c:v>
                </c:pt>
                <c:pt idx="303">
                  <c:v>5168</c:v>
                </c:pt>
                <c:pt idx="304">
                  <c:v>4821</c:v>
                </c:pt>
                <c:pt idx="305">
                  <c:v>4992</c:v>
                </c:pt>
                <c:pt idx="306">
                  <c:v>4458</c:v>
                </c:pt>
                <c:pt idx="307">
                  <c:v>4716</c:v>
                </c:pt>
                <c:pt idx="308">
                  <c:v>6379</c:v>
                </c:pt>
                <c:pt idx="309">
                  <c:v>8001</c:v>
                </c:pt>
                <c:pt idx="310">
                  <c:v>5290</c:v>
                </c:pt>
                <c:pt idx="311">
                  <c:v>6092</c:v>
                </c:pt>
                <c:pt idx="312">
                  <c:v>8314</c:v>
                </c:pt>
                <c:pt idx="313">
                  <c:v>5344</c:v>
                </c:pt>
                <c:pt idx="314">
                  <c:v>4217</c:v>
                </c:pt>
                <c:pt idx="315">
                  <c:v>4030</c:v>
                </c:pt>
                <c:pt idx="316">
                  <c:v>4706</c:v>
                </c:pt>
                <c:pt idx="317">
                  <c:v>4878</c:v>
                </c:pt>
                <c:pt idx="318">
                  <c:v>4996</c:v>
                </c:pt>
                <c:pt idx="319">
                  <c:v>4575</c:v>
                </c:pt>
                <c:pt idx="320">
                  <c:v>4134</c:v>
                </c:pt>
                <c:pt idx="321">
                  <c:v>4254</c:v>
                </c:pt>
                <c:pt idx="322">
                  <c:v>7613</c:v>
                </c:pt>
                <c:pt idx="323">
                  <c:v>6009</c:v>
                </c:pt>
                <c:pt idx="324">
                  <c:v>7671</c:v>
                </c:pt>
                <c:pt idx="325">
                  <c:v>6720</c:v>
                </c:pt>
                <c:pt idx="326">
                  <c:v>4887</c:v>
                </c:pt>
                <c:pt idx="327">
                  <c:v>4455</c:v>
                </c:pt>
                <c:pt idx="328">
                  <c:v>4309</c:v>
                </c:pt>
                <c:pt idx="329">
                  <c:v>4366</c:v>
                </c:pt>
                <c:pt idx="330">
                  <c:v>6064</c:v>
                </c:pt>
                <c:pt idx="331">
                  <c:v>7327</c:v>
                </c:pt>
                <c:pt idx="332">
                  <c:v>4741</c:v>
                </c:pt>
                <c:pt idx="333">
                  <c:v>4755</c:v>
                </c:pt>
                <c:pt idx="334">
                  <c:v>4718</c:v>
                </c:pt>
                <c:pt idx="335">
                  <c:v>4762</c:v>
                </c:pt>
                <c:pt idx="336">
                  <c:v>4834</c:v>
                </c:pt>
                <c:pt idx="337">
                  <c:v>6039</c:v>
                </c:pt>
                <c:pt idx="338">
                  <c:v>4270</c:v>
                </c:pt>
                <c:pt idx="339">
                  <c:v>4881</c:v>
                </c:pt>
                <c:pt idx="340">
                  <c:v>4925</c:v>
                </c:pt>
                <c:pt idx="341">
                  <c:v>4814</c:v>
                </c:pt>
                <c:pt idx="342">
                  <c:v>4916</c:v>
                </c:pt>
                <c:pt idx="343">
                  <c:v>5286</c:v>
                </c:pt>
                <c:pt idx="344">
                  <c:v>4799</c:v>
                </c:pt>
                <c:pt idx="345">
                  <c:v>4628</c:v>
                </c:pt>
                <c:pt idx="346">
                  <c:v>4699</c:v>
                </c:pt>
                <c:pt idx="347">
                  <c:v>4965</c:v>
                </c:pt>
                <c:pt idx="348">
                  <c:v>4756</c:v>
                </c:pt>
                <c:pt idx="349">
                  <c:v>4778</c:v>
                </c:pt>
                <c:pt idx="350">
                  <c:v>5312</c:v>
                </c:pt>
                <c:pt idx="351">
                  <c:v>4290</c:v>
                </c:pt>
                <c:pt idx="352">
                  <c:v>4858</c:v>
                </c:pt>
                <c:pt idx="353">
                  <c:v>5673</c:v>
                </c:pt>
                <c:pt idx="354">
                  <c:v>4369</c:v>
                </c:pt>
                <c:pt idx="355">
                  <c:v>3697</c:v>
                </c:pt>
                <c:pt idx="356">
                  <c:v>3745</c:v>
                </c:pt>
                <c:pt idx="357">
                  <c:v>3678</c:v>
                </c:pt>
                <c:pt idx="358">
                  <c:v>3774</c:v>
                </c:pt>
                <c:pt idx="359">
                  <c:v>3913</c:v>
                </c:pt>
                <c:pt idx="360">
                  <c:v>3899</c:v>
                </c:pt>
                <c:pt idx="361">
                  <c:v>3729</c:v>
                </c:pt>
                <c:pt idx="362">
                  <c:v>3394</c:v>
                </c:pt>
                <c:pt idx="363">
                  <c:v>3704</c:v>
                </c:pt>
                <c:pt idx="364">
                  <c:v>4155</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26898</c:v>
                </c:pt>
                <c:pt idx="1">
                  <c:v>30791</c:v>
                </c:pt>
                <c:pt idx="2">
                  <c:v>23277</c:v>
                </c:pt>
                <c:pt idx="3">
                  <c:v>23556</c:v>
                </c:pt>
                <c:pt idx="4">
                  <c:v>23608</c:v>
                </c:pt>
                <c:pt idx="5">
                  <c:v>22346</c:v>
                </c:pt>
                <c:pt idx="6">
                  <c:v>20805</c:v>
                </c:pt>
                <c:pt idx="7">
                  <c:v>20369</c:v>
                </c:pt>
                <c:pt idx="8">
                  <c:v>22487</c:v>
                </c:pt>
                <c:pt idx="9">
                  <c:v>22774</c:v>
                </c:pt>
                <c:pt idx="10">
                  <c:v>23221</c:v>
                </c:pt>
                <c:pt idx="11">
                  <c:v>22230</c:v>
                </c:pt>
                <c:pt idx="12">
                  <c:v>22258</c:v>
                </c:pt>
                <c:pt idx="13">
                  <c:v>22239</c:v>
                </c:pt>
                <c:pt idx="14">
                  <c:v>20799</c:v>
                </c:pt>
                <c:pt idx="15">
                  <c:v>23576</c:v>
                </c:pt>
                <c:pt idx="16">
                  <c:v>23229</c:v>
                </c:pt>
                <c:pt idx="17">
                  <c:v>21956</c:v>
                </c:pt>
                <c:pt idx="18">
                  <c:v>20481</c:v>
                </c:pt>
                <c:pt idx="19">
                  <c:v>20927</c:v>
                </c:pt>
                <c:pt idx="20">
                  <c:v>20950</c:v>
                </c:pt>
                <c:pt idx="21">
                  <c:v>24455</c:v>
                </c:pt>
                <c:pt idx="22">
                  <c:v>21197</c:v>
                </c:pt>
                <c:pt idx="23">
                  <c:v>22940</c:v>
                </c:pt>
                <c:pt idx="24">
                  <c:v>22310</c:v>
                </c:pt>
                <c:pt idx="25">
                  <c:v>21781</c:v>
                </c:pt>
                <c:pt idx="26">
                  <c:v>21260</c:v>
                </c:pt>
                <c:pt idx="27">
                  <c:v>21868</c:v>
                </c:pt>
                <c:pt idx="28">
                  <c:v>22871</c:v>
                </c:pt>
                <c:pt idx="29">
                  <c:v>21818</c:v>
                </c:pt>
                <c:pt idx="30">
                  <c:v>21734</c:v>
                </c:pt>
                <c:pt idx="31">
                  <c:v>22233</c:v>
                </c:pt>
                <c:pt idx="32">
                  <c:v>20818</c:v>
                </c:pt>
                <c:pt idx="33">
                  <c:v>20415</c:v>
                </c:pt>
                <c:pt idx="34">
                  <c:v>20216</c:v>
                </c:pt>
                <c:pt idx="35">
                  <c:v>21921</c:v>
                </c:pt>
                <c:pt idx="36">
                  <c:v>25060</c:v>
                </c:pt>
                <c:pt idx="37">
                  <c:v>14775</c:v>
                </c:pt>
                <c:pt idx="38">
                  <c:v>0</c:v>
                </c:pt>
                <c:pt idx="39">
                  <c:v>12617</c:v>
                </c:pt>
                <c:pt idx="40">
                  <c:v>12908</c:v>
                </c:pt>
                <c:pt idx="41">
                  <c:v>8035</c:v>
                </c:pt>
                <c:pt idx="42">
                  <c:v>18025</c:v>
                </c:pt>
                <c:pt idx="43">
                  <c:v>30247</c:v>
                </c:pt>
                <c:pt idx="44">
                  <c:v>19201</c:v>
                </c:pt>
                <c:pt idx="45">
                  <c:v>338</c:v>
                </c:pt>
                <c:pt idx="46">
                  <c:v>10008</c:v>
                </c:pt>
                <c:pt idx="47">
                  <c:v>22828</c:v>
                </c:pt>
                <c:pt idx="48">
                  <c:v>22425</c:v>
                </c:pt>
                <c:pt idx="49">
                  <c:v>22062</c:v>
                </c:pt>
                <c:pt idx="50">
                  <c:v>20886</c:v>
                </c:pt>
                <c:pt idx="51">
                  <c:v>20428</c:v>
                </c:pt>
                <c:pt idx="52">
                  <c:v>651</c:v>
                </c:pt>
                <c:pt idx="53">
                  <c:v>0</c:v>
                </c:pt>
                <c:pt idx="54">
                  <c:v>0</c:v>
                </c:pt>
                <c:pt idx="55">
                  <c:v>3945</c:v>
                </c:pt>
                <c:pt idx="56">
                  <c:v>5526</c:v>
                </c:pt>
                <c:pt idx="57">
                  <c:v>2245</c:v>
                </c:pt>
                <c:pt idx="58">
                  <c:v>0</c:v>
                </c:pt>
                <c:pt idx="59">
                  <c:v>2000</c:v>
                </c:pt>
                <c:pt idx="60">
                  <c:v>0</c:v>
                </c:pt>
                <c:pt idx="61">
                  <c:v>1838</c:v>
                </c:pt>
                <c:pt idx="62">
                  <c:v>0</c:v>
                </c:pt>
                <c:pt idx="63">
                  <c:v>5284</c:v>
                </c:pt>
                <c:pt idx="64">
                  <c:v>0</c:v>
                </c:pt>
                <c:pt idx="65">
                  <c:v>178</c:v>
                </c:pt>
                <c:pt idx="66">
                  <c:v>0</c:v>
                </c:pt>
                <c:pt idx="67">
                  <c:v>0</c:v>
                </c:pt>
                <c:pt idx="68">
                  <c:v>164</c:v>
                </c:pt>
                <c:pt idx="69">
                  <c:v>11139</c:v>
                </c:pt>
                <c:pt idx="70">
                  <c:v>690</c:v>
                </c:pt>
                <c:pt idx="71">
                  <c:v>0</c:v>
                </c:pt>
                <c:pt idx="72">
                  <c:v>0</c:v>
                </c:pt>
                <c:pt idx="73">
                  <c:v>673</c:v>
                </c:pt>
                <c:pt idx="74">
                  <c:v>0</c:v>
                </c:pt>
                <c:pt idx="75">
                  <c:v>0</c:v>
                </c:pt>
                <c:pt idx="76">
                  <c:v>291</c:v>
                </c:pt>
                <c:pt idx="77">
                  <c:v>0</c:v>
                </c:pt>
                <c:pt idx="78">
                  <c:v>0</c:v>
                </c:pt>
                <c:pt idx="79">
                  <c:v>0</c:v>
                </c:pt>
                <c:pt idx="80">
                  <c:v>0</c:v>
                </c:pt>
                <c:pt idx="81">
                  <c:v>0</c:v>
                </c:pt>
                <c:pt idx="82">
                  <c:v>311</c:v>
                </c:pt>
                <c:pt idx="83">
                  <c:v>373</c:v>
                </c:pt>
                <c:pt idx="84">
                  <c:v>607</c:v>
                </c:pt>
                <c:pt idx="85">
                  <c:v>331</c:v>
                </c:pt>
                <c:pt idx="86">
                  <c:v>8730</c:v>
                </c:pt>
                <c:pt idx="87">
                  <c:v>12023</c:v>
                </c:pt>
                <c:pt idx="88">
                  <c:v>11035</c:v>
                </c:pt>
                <c:pt idx="89">
                  <c:v>16888</c:v>
                </c:pt>
                <c:pt idx="90">
                  <c:v>19841</c:v>
                </c:pt>
                <c:pt idx="91">
                  <c:v>21648</c:v>
                </c:pt>
                <c:pt idx="92">
                  <c:v>21534</c:v>
                </c:pt>
                <c:pt idx="93">
                  <c:v>21429</c:v>
                </c:pt>
                <c:pt idx="94">
                  <c:v>9527</c:v>
                </c:pt>
                <c:pt idx="95">
                  <c:v>2398</c:v>
                </c:pt>
                <c:pt idx="96">
                  <c:v>17515</c:v>
                </c:pt>
                <c:pt idx="97">
                  <c:v>20083</c:v>
                </c:pt>
                <c:pt idx="98">
                  <c:v>21405</c:v>
                </c:pt>
                <c:pt idx="99">
                  <c:v>20728</c:v>
                </c:pt>
                <c:pt idx="100">
                  <c:v>17727</c:v>
                </c:pt>
                <c:pt idx="101">
                  <c:v>20950</c:v>
                </c:pt>
                <c:pt idx="102">
                  <c:v>9557</c:v>
                </c:pt>
                <c:pt idx="103">
                  <c:v>18940</c:v>
                </c:pt>
                <c:pt idx="104">
                  <c:v>586</c:v>
                </c:pt>
                <c:pt idx="105">
                  <c:v>0</c:v>
                </c:pt>
                <c:pt idx="106">
                  <c:v>0</c:v>
                </c:pt>
                <c:pt idx="107">
                  <c:v>1528</c:v>
                </c:pt>
                <c:pt idx="108">
                  <c:v>3329</c:v>
                </c:pt>
                <c:pt idx="109">
                  <c:v>0</c:v>
                </c:pt>
                <c:pt idx="110">
                  <c:v>0</c:v>
                </c:pt>
                <c:pt idx="111">
                  <c:v>2120</c:v>
                </c:pt>
                <c:pt idx="112">
                  <c:v>1981</c:v>
                </c:pt>
                <c:pt idx="113">
                  <c:v>0</c:v>
                </c:pt>
                <c:pt idx="114">
                  <c:v>5763</c:v>
                </c:pt>
                <c:pt idx="115">
                  <c:v>1175</c:v>
                </c:pt>
                <c:pt idx="116">
                  <c:v>0</c:v>
                </c:pt>
                <c:pt idx="117">
                  <c:v>2017</c:v>
                </c:pt>
                <c:pt idx="118">
                  <c:v>7912</c:v>
                </c:pt>
                <c:pt idx="119">
                  <c:v>0</c:v>
                </c:pt>
                <c:pt idx="120">
                  <c:v>0</c:v>
                </c:pt>
                <c:pt idx="121">
                  <c:v>0</c:v>
                </c:pt>
                <c:pt idx="122">
                  <c:v>9768</c:v>
                </c:pt>
                <c:pt idx="123">
                  <c:v>363</c:v>
                </c:pt>
                <c:pt idx="124">
                  <c:v>0</c:v>
                </c:pt>
                <c:pt idx="125">
                  <c:v>14336</c:v>
                </c:pt>
                <c:pt idx="126">
                  <c:v>7079</c:v>
                </c:pt>
                <c:pt idx="127">
                  <c:v>4387</c:v>
                </c:pt>
                <c:pt idx="128">
                  <c:v>5280</c:v>
                </c:pt>
                <c:pt idx="129">
                  <c:v>0</c:v>
                </c:pt>
                <c:pt idx="130">
                  <c:v>594</c:v>
                </c:pt>
                <c:pt idx="131">
                  <c:v>9516</c:v>
                </c:pt>
                <c:pt idx="132">
                  <c:v>648</c:v>
                </c:pt>
                <c:pt idx="133">
                  <c:v>20925</c:v>
                </c:pt>
                <c:pt idx="134">
                  <c:v>20565</c:v>
                </c:pt>
                <c:pt idx="135">
                  <c:v>21514</c:v>
                </c:pt>
                <c:pt idx="136">
                  <c:v>9708</c:v>
                </c:pt>
                <c:pt idx="137">
                  <c:v>11887</c:v>
                </c:pt>
                <c:pt idx="138">
                  <c:v>22878</c:v>
                </c:pt>
                <c:pt idx="139">
                  <c:v>22083</c:v>
                </c:pt>
                <c:pt idx="140">
                  <c:v>20610</c:v>
                </c:pt>
                <c:pt idx="141">
                  <c:v>21816</c:v>
                </c:pt>
                <c:pt idx="142">
                  <c:v>23593</c:v>
                </c:pt>
                <c:pt idx="143">
                  <c:v>22173</c:v>
                </c:pt>
                <c:pt idx="144">
                  <c:v>22087</c:v>
                </c:pt>
                <c:pt idx="145">
                  <c:v>24208</c:v>
                </c:pt>
                <c:pt idx="146">
                  <c:v>22030</c:v>
                </c:pt>
                <c:pt idx="147">
                  <c:v>14792</c:v>
                </c:pt>
                <c:pt idx="148">
                  <c:v>16851</c:v>
                </c:pt>
                <c:pt idx="149">
                  <c:v>20564</c:v>
                </c:pt>
                <c:pt idx="150">
                  <c:v>22069</c:v>
                </c:pt>
                <c:pt idx="151">
                  <c:v>22653</c:v>
                </c:pt>
                <c:pt idx="152">
                  <c:v>23603</c:v>
                </c:pt>
                <c:pt idx="153">
                  <c:v>22984</c:v>
                </c:pt>
                <c:pt idx="154">
                  <c:v>25536</c:v>
                </c:pt>
                <c:pt idx="155">
                  <c:v>27702</c:v>
                </c:pt>
                <c:pt idx="156">
                  <c:v>23824</c:v>
                </c:pt>
                <c:pt idx="157">
                  <c:v>22229</c:v>
                </c:pt>
                <c:pt idx="158">
                  <c:v>22347</c:v>
                </c:pt>
                <c:pt idx="159">
                  <c:v>23541</c:v>
                </c:pt>
                <c:pt idx="160">
                  <c:v>23625</c:v>
                </c:pt>
                <c:pt idx="161">
                  <c:v>28960</c:v>
                </c:pt>
                <c:pt idx="162">
                  <c:v>23203</c:v>
                </c:pt>
                <c:pt idx="163">
                  <c:v>21954</c:v>
                </c:pt>
                <c:pt idx="164">
                  <c:v>23360</c:v>
                </c:pt>
                <c:pt idx="165">
                  <c:v>24196</c:v>
                </c:pt>
                <c:pt idx="166">
                  <c:v>30170</c:v>
                </c:pt>
                <c:pt idx="167">
                  <c:v>28284</c:v>
                </c:pt>
                <c:pt idx="168">
                  <c:v>29808</c:v>
                </c:pt>
                <c:pt idx="169">
                  <c:v>25921</c:v>
                </c:pt>
                <c:pt idx="170">
                  <c:v>23825</c:v>
                </c:pt>
                <c:pt idx="171">
                  <c:v>23802</c:v>
                </c:pt>
                <c:pt idx="172">
                  <c:v>28017</c:v>
                </c:pt>
                <c:pt idx="173">
                  <c:v>29385</c:v>
                </c:pt>
                <c:pt idx="174">
                  <c:v>32464</c:v>
                </c:pt>
                <c:pt idx="175">
                  <c:v>25529</c:v>
                </c:pt>
                <c:pt idx="176">
                  <c:v>20739</c:v>
                </c:pt>
                <c:pt idx="177">
                  <c:v>15598</c:v>
                </c:pt>
                <c:pt idx="178">
                  <c:v>17456</c:v>
                </c:pt>
                <c:pt idx="179">
                  <c:v>16046</c:v>
                </c:pt>
                <c:pt idx="180">
                  <c:v>19984</c:v>
                </c:pt>
                <c:pt idx="181">
                  <c:v>17113</c:v>
                </c:pt>
                <c:pt idx="182">
                  <c:v>34867</c:v>
                </c:pt>
                <c:pt idx="183">
                  <c:v>23063</c:v>
                </c:pt>
                <c:pt idx="184">
                  <c:v>17352</c:v>
                </c:pt>
                <c:pt idx="185">
                  <c:v>16953</c:v>
                </c:pt>
                <c:pt idx="186">
                  <c:v>17796</c:v>
                </c:pt>
                <c:pt idx="187">
                  <c:v>22089</c:v>
                </c:pt>
                <c:pt idx="188">
                  <c:v>20778</c:v>
                </c:pt>
                <c:pt idx="189">
                  <c:v>20726</c:v>
                </c:pt>
                <c:pt idx="190">
                  <c:v>18125</c:v>
                </c:pt>
                <c:pt idx="191">
                  <c:v>18534</c:v>
                </c:pt>
                <c:pt idx="192">
                  <c:v>14583</c:v>
                </c:pt>
                <c:pt idx="193">
                  <c:v>9666</c:v>
                </c:pt>
                <c:pt idx="194">
                  <c:v>15426</c:v>
                </c:pt>
                <c:pt idx="195">
                  <c:v>15617</c:v>
                </c:pt>
                <c:pt idx="196">
                  <c:v>15224</c:v>
                </c:pt>
                <c:pt idx="197">
                  <c:v>15212</c:v>
                </c:pt>
                <c:pt idx="198">
                  <c:v>16317</c:v>
                </c:pt>
                <c:pt idx="199">
                  <c:v>16986</c:v>
                </c:pt>
                <c:pt idx="200">
                  <c:v>16253</c:v>
                </c:pt>
                <c:pt idx="201">
                  <c:v>18313</c:v>
                </c:pt>
                <c:pt idx="202">
                  <c:v>18503</c:v>
                </c:pt>
                <c:pt idx="203">
                  <c:v>14740</c:v>
                </c:pt>
                <c:pt idx="204">
                  <c:v>15019</c:v>
                </c:pt>
                <c:pt idx="205">
                  <c:v>15275</c:v>
                </c:pt>
                <c:pt idx="206">
                  <c:v>13722</c:v>
                </c:pt>
                <c:pt idx="207">
                  <c:v>14564</c:v>
                </c:pt>
                <c:pt idx="208">
                  <c:v>12526</c:v>
                </c:pt>
                <c:pt idx="209">
                  <c:v>15965</c:v>
                </c:pt>
                <c:pt idx="210">
                  <c:v>15479</c:v>
                </c:pt>
                <c:pt idx="211">
                  <c:v>16208</c:v>
                </c:pt>
                <c:pt idx="212">
                  <c:v>16678</c:v>
                </c:pt>
                <c:pt idx="213">
                  <c:v>14376</c:v>
                </c:pt>
                <c:pt idx="214">
                  <c:v>14942</c:v>
                </c:pt>
                <c:pt idx="215">
                  <c:v>14579</c:v>
                </c:pt>
                <c:pt idx="216">
                  <c:v>15682</c:v>
                </c:pt>
                <c:pt idx="217">
                  <c:v>15207</c:v>
                </c:pt>
                <c:pt idx="218">
                  <c:v>16032</c:v>
                </c:pt>
                <c:pt idx="219">
                  <c:v>16179</c:v>
                </c:pt>
                <c:pt idx="220">
                  <c:v>15383</c:v>
                </c:pt>
                <c:pt idx="221">
                  <c:v>11242</c:v>
                </c:pt>
                <c:pt idx="222">
                  <c:v>15206</c:v>
                </c:pt>
                <c:pt idx="223">
                  <c:v>14613</c:v>
                </c:pt>
                <c:pt idx="224">
                  <c:v>14498</c:v>
                </c:pt>
                <c:pt idx="225">
                  <c:v>15381</c:v>
                </c:pt>
                <c:pt idx="226">
                  <c:v>13083</c:v>
                </c:pt>
                <c:pt idx="227">
                  <c:v>14731</c:v>
                </c:pt>
                <c:pt idx="228">
                  <c:v>15720</c:v>
                </c:pt>
                <c:pt idx="229">
                  <c:v>15634</c:v>
                </c:pt>
                <c:pt idx="230">
                  <c:v>14999</c:v>
                </c:pt>
                <c:pt idx="231">
                  <c:v>13275</c:v>
                </c:pt>
                <c:pt idx="232">
                  <c:v>13594</c:v>
                </c:pt>
                <c:pt idx="233">
                  <c:v>15424</c:v>
                </c:pt>
                <c:pt idx="234">
                  <c:v>15469</c:v>
                </c:pt>
                <c:pt idx="235">
                  <c:v>14874</c:v>
                </c:pt>
                <c:pt idx="236">
                  <c:v>15295</c:v>
                </c:pt>
                <c:pt idx="237">
                  <c:v>15286</c:v>
                </c:pt>
                <c:pt idx="238">
                  <c:v>13632</c:v>
                </c:pt>
                <c:pt idx="239">
                  <c:v>15906</c:v>
                </c:pt>
                <c:pt idx="240">
                  <c:v>15548</c:v>
                </c:pt>
                <c:pt idx="241">
                  <c:v>16214</c:v>
                </c:pt>
                <c:pt idx="242">
                  <c:v>15704</c:v>
                </c:pt>
                <c:pt idx="243">
                  <c:v>15888</c:v>
                </c:pt>
                <c:pt idx="244">
                  <c:v>14985</c:v>
                </c:pt>
                <c:pt idx="245">
                  <c:v>12346</c:v>
                </c:pt>
                <c:pt idx="246">
                  <c:v>14311</c:v>
                </c:pt>
                <c:pt idx="247">
                  <c:v>15745</c:v>
                </c:pt>
                <c:pt idx="248">
                  <c:v>14840</c:v>
                </c:pt>
                <c:pt idx="249">
                  <c:v>12974</c:v>
                </c:pt>
                <c:pt idx="250">
                  <c:v>159</c:v>
                </c:pt>
                <c:pt idx="251">
                  <c:v>408</c:v>
                </c:pt>
                <c:pt idx="252">
                  <c:v>201</c:v>
                </c:pt>
                <c:pt idx="253">
                  <c:v>235</c:v>
                </c:pt>
                <c:pt idx="254">
                  <c:v>51</c:v>
                </c:pt>
                <c:pt idx="255">
                  <c:v>5624</c:v>
                </c:pt>
                <c:pt idx="256">
                  <c:v>6723</c:v>
                </c:pt>
                <c:pt idx="257">
                  <c:v>15659</c:v>
                </c:pt>
                <c:pt idx="258">
                  <c:v>15742</c:v>
                </c:pt>
                <c:pt idx="259">
                  <c:v>14313</c:v>
                </c:pt>
                <c:pt idx="260">
                  <c:v>14130</c:v>
                </c:pt>
                <c:pt idx="261">
                  <c:v>10546</c:v>
                </c:pt>
                <c:pt idx="262">
                  <c:v>12588</c:v>
                </c:pt>
                <c:pt idx="263">
                  <c:v>16008</c:v>
                </c:pt>
                <c:pt idx="264">
                  <c:v>16530</c:v>
                </c:pt>
                <c:pt idx="265">
                  <c:v>16839</c:v>
                </c:pt>
                <c:pt idx="266">
                  <c:v>16694</c:v>
                </c:pt>
                <c:pt idx="267">
                  <c:v>15737</c:v>
                </c:pt>
                <c:pt idx="268">
                  <c:v>16185</c:v>
                </c:pt>
                <c:pt idx="269">
                  <c:v>6983</c:v>
                </c:pt>
                <c:pt idx="270">
                  <c:v>5137</c:v>
                </c:pt>
                <c:pt idx="271">
                  <c:v>9931</c:v>
                </c:pt>
                <c:pt idx="272">
                  <c:v>15396</c:v>
                </c:pt>
                <c:pt idx="273">
                  <c:v>14647</c:v>
                </c:pt>
                <c:pt idx="274">
                  <c:v>13680</c:v>
                </c:pt>
                <c:pt idx="275">
                  <c:v>13712</c:v>
                </c:pt>
                <c:pt idx="276">
                  <c:v>14839</c:v>
                </c:pt>
                <c:pt idx="277">
                  <c:v>14735</c:v>
                </c:pt>
                <c:pt idx="278">
                  <c:v>13865</c:v>
                </c:pt>
                <c:pt idx="279">
                  <c:v>12248</c:v>
                </c:pt>
                <c:pt idx="280">
                  <c:v>13753</c:v>
                </c:pt>
                <c:pt idx="281">
                  <c:v>7560</c:v>
                </c:pt>
                <c:pt idx="282">
                  <c:v>12856</c:v>
                </c:pt>
                <c:pt idx="283">
                  <c:v>5243</c:v>
                </c:pt>
                <c:pt idx="284">
                  <c:v>5890</c:v>
                </c:pt>
                <c:pt idx="285">
                  <c:v>9554</c:v>
                </c:pt>
                <c:pt idx="286">
                  <c:v>14080</c:v>
                </c:pt>
                <c:pt idx="287">
                  <c:v>17236</c:v>
                </c:pt>
                <c:pt idx="288">
                  <c:v>16956</c:v>
                </c:pt>
                <c:pt idx="289">
                  <c:v>14854</c:v>
                </c:pt>
                <c:pt idx="290">
                  <c:v>7733</c:v>
                </c:pt>
                <c:pt idx="291">
                  <c:v>9620</c:v>
                </c:pt>
                <c:pt idx="292">
                  <c:v>9904</c:v>
                </c:pt>
                <c:pt idx="293">
                  <c:v>15882</c:v>
                </c:pt>
                <c:pt idx="294">
                  <c:v>15927</c:v>
                </c:pt>
                <c:pt idx="295">
                  <c:v>15290</c:v>
                </c:pt>
                <c:pt idx="296">
                  <c:v>15200</c:v>
                </c:pt>
                <c:pt idx="297">
                  <c:v>14935</c:v>
                </c:pt>
                <c:pt idx="298">
                  <c:v>15208</c:v>
                </c:pt>
                <c:pt idx="299">
                  <c:v>13583</c:v>
                </c:pt>
                <c:pt idx="300">
                  <c:v>6472</c:v>
                </c:pt>
                <c:pt idx="301">
                  <c:v>6160</c:v>
                </c:pt>
                <c:pt idx="302">
                  <c:v>12927</c:v>
                </c:pt>
                <c:pt idx="303">
                  <c:v>11406</c:v>
                </c:pt>
                <c:pt idx="304">
                  <c:v>12743</c:v>
                </c:pt>
                <c:pt idx="305">
                  <c:v>7565</c:v>
                </c:pt>
                <c:pt idx="306">
                  <c:v>7909</c:v>
                </c:pt>
                <c:pt idx="307">
                  <c:v>13433</c:v>
                </c:pt>
                <c:pt idx="308">
                  <c:v>6940</c:v>
                </c:pt>
                <c:pt idx="309">
                  <c:v>4484</c:v>
                </c:pt>
                <c:pt idx="310">
                  <c:v>13645</c:v>
                </c:pt>
                <c:pt idx="311">
                  <c:v>13587</c:v>
                </c:pt>
                <c:pt idx="312">
                  <c:v>10025</c:v>
                </c:pt>
                <c:pt idx="313">
                  <c:v>14629</c:v>
                </c:pt>
                <c:pt idx="314">
                  <c:v>16609</c:v>
                </c:pt>
                <c:pt idx="315">
                  <c:v>18013</c:v>
                </c:pt>
                <c:pt idx="316">
                  <c:v>1401</c:v>
                </c:pt>
                <c:pt idx="317">
                  <c:v>2662</c:v>
                </c:pt>
                <c:pt idx="318">
                  <c:v>13522</c:v>
                </c:pt>
                <c:pt idx="319">
                  <c:v>16167</c:v>
                </c:pt>
                <c:pt idx="320">
                  <c:v>15766</c:v>
                </c:pt>
                <c:pt idx="321">
                  <c:v>15532</c:v>
                </c:pt>
                <c:pt idx="322">
                  <c:v>11993</c:v>
                </c:pt>
                <c:pt idx="323">
                  <c:v>13661</c:v>
                </c:pt>
                <c:pt idx="324">
                  <c:v>4206</c:v>
                </c:pt>
                <c:pt idx="325">
                  <c:v>14079</c:v>
                </c:pt>
                <c:pt idx="326">
                  <c:v>16303</c:v>
                </c:pt>
                <c:pt idx="327">
                  <c:v>15843</c:v>
                </c:pt>
                <c:pt idx="328">
                  <c:v>14470</c:v>
                </c:pt>
                <c:pt idx="329">
                  <c:v>16016</c:v>
                </c:pt>
                <c:pt idx="330">
                  <c:v>14226</c:v>
                </c:pt>
                <c:pt idx="331">
                  <c:v>13176</c:v>
                </c:pt>
                <c:pt idx="332">
                  <c:v>15087</c:v>
                </c:pt>
                <c:pt idx="333">
                  <c:v>15485</c:v>
                </c:pt>
                <c:pt idx="334">
                  <c:v>15524</c:v>
                </c:pt>
                <c:pt idx="335">
                  <c:v>15844</c:v>
                </c:pt>
                <c:pt idx="336">
                  <c:v>16340</c:v>
                </c:pt>
                <c:pt idx="337">
                  <c:v>14018</c:v>
                </c:pt>
                <c:pt idx="338">
                  <c:v>15887</c:v>
                </c:pt>
                <c:pt idx="339">
                  <c:v>15716</c:v>
                </c:pt>
                <c:pt idx="340">
                  <c:v>15767</c:v>
                </c:pt>
                <c:pt idx="341">
                  <c:v>16588</c:v>
                </c:pt>
                <c:pt idx="342">
                  <c:v>15956</c:v>
                </c:pt>
                <c:pt idx="343">
                  <c:v>14580</c:v>
                </c:pt>
                <c:pt idx="344">
                  <c:v>15318</c:v>
                </c:pt>
                <c:pt idx="345">
                  <c:v>14722</c:v>
                </c:pt>
                <c:pt idx="346">
                  <c:v>14374</c:v>
                </c:pt>
                <c:pt idx="347">
                  <c:v>15009</c:v>
                </c:pt>
                <c:pt idx="348">
                  <c:v>14896</c:v>
                </c:pt>
                <c:pt idx="349">
                  <c:v>15804</c:v>
                </c:pt>
                <c:pt idx="350">
                  <c:v>15330</c:v>
                </c:pt>
                <c:pt idx="351">
                  <c:v>16129</c:v>
                </c:pt>
                <c:pt idx="352">
                  <c:v>14457</c:v>
                </c:pt>
                <c:pt idx="353">
                  <c:v>14602</c:v>
                </c:pt>
                <c:pt idx="354">
                  <c:v>17215</c:v>
                </c:pt>
                <c:pt idx="355">
                  <c:v>17877</c:v>
                </c:pt>
                <c:pt idx="356">
                  <c:v>16622</c:v>
                </c:pt>
                <c:pt idx="357">
                  <c:v>24815</c:v>
                </c:pt>
                <c:pt idx="358">
                  <c:v>16958</c:v>
                </c:pt>
                <c:pt idx="359">
                  <c:v>24611</c:v>
                </c:pt>
                <c:pt idx="360">
                  <c:v>17961</c:v>
                </c:pt>
                <c:pt idx="361">
                  <c:v>16984</c:v>
                </c:pt>
                <c:pt idx="362">
                  <c:v>7686</c:v>
                </c:pt>
                <c:pt idx="363">
                  <c:v>8463</c:v>
                </c:pt>
                <c:pt idx="364">
                  <c:v>9466</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129687</c:v>
                </c:pt>
                <c:pt idx="1">
                  <c:v>139642</c:v>
                </c:pt>
                <c:pt idx="2">
                  <c:v>130579</c:v>
                </c:pt>
                <c:pt idx="3">
                  <c:v>116563</c:v>
                </c:pt>
                <c:pt idx="4">
                  <c:v>118610</c:v>
                </c:pt>
                <c:pt idx="5">
                  <c:v>125321</c:v>
                </c:pt>
                <c:pt idx="6">
                  <c:v>124908</c:v>
                </c:pt>
                <c:pt idx="7">
                  <c:v>131482</c:v>
                </c:pt>
                <c:pt idx="8">
                  <c:v>132236</c:v>
                </c:pt>
                <c:pt idx="9">
                  <c:v>130551</c:v>
                </c:pt>
                <c:pt idx="10">
                  <c:v>115991</c:v>
                </c:pt>
                <c:pt idx="11">
                  <c:v>106516</c:v>
                </c:pt>
                <c:pt idx="12">
                  <c:v>116882</c:v>
                </c:pt>
                <c:pt idx="13">
                  <c:v>128360</c:v>
                </c:pt>
                <c:pt idx="14">
                  <c:v>123465</c:v>
                </c:pt>
                <c:pt idx="15">
                  <c:v>126505</c:v>
                </c:pt>
                <c:pt idx="16">
                  <c:v>126423</c:v>
                </c:pt>
                <c:pt idx="17">
                  <c:v>102386</c:v>
                </c:pt>
                <c:pt idx="18">
                  <c:v>92108</c:v>
                </c:pt>
                <c:pt idx="19">
                  <c:v>115528</c:v>
                </c:pt>
                <c:pt idx="20">
                  <c:v>109248</c:v>
                </c:pt>
                <c:pt idx="21">
                  <c:v>112878</c:v>
                </c:pt>
                <c:pt idx="22">
                  <c:v>113519</c:v>
                </c:pt>
                <c:pt idx="23">
                  <c:v>116027</c:v>
                </c:pt>
                <c:pt idx="24">
                  <c:v>116635</c:v>
                </c:pt>
                <c:pt idx="25">
                  <c:v>105074</c:v>
                </c:pt>
                <c:pt idx="26">
                  <c:v>117488</c:v>
                </c:pt>
                <c:pt idx="27">
                  <c:v>114645</c:v>
                </c:pt>
                <c:pt idx="28">
                  <c:v>109116</c:v>
                </c:pt>
                <c:pt idx="29">
                  <c:v>112358</c:v>
                </c:pt>
                <c:pt idx="30">
                  <c:v>112576</c:v>
                </c:pt>
                <c:pt idx="31">
                  <c:v>92119</c:v>
                </c:pt>
                <c:pt idx="32">
                  <c:v>88763</c:v>
                </c:pt>
                <c:pt idx="33">
                  <c:v>104664</c:v>
                </c:pt>
                <c:pt idx="34">
                  <c:v>109365</c:v>
                </c:pt>
                <c:pt idx="35">
                  <c:v>120028</c:v>
                </c:pt>
                <c:pt idx="36">
                  <c:v>114564</c:v>
                </c:pt>
                <c:pt idx="37">
                  <c:v>98605</c:v>
                </c:pt>
                <c:pt idx="38">
                  <c:v>82907</c:v>
                </c:pt>
                <c:pt idx="39">
                  <c:v>86507</c:v>
                </c:pt>
                <c:pt idx="40">
                  <c:v>120303</c:v>
                </c:pt>
                <c:pt idx="41">
                  <c:v>120208</c:v>
                </c:pt>
                <c:pt idx="42">
                  <c:v>114353</c:v>
                </c:pt>
                <c:pt idx="43">
                  <c:v>114964</c:v>
                </c:pt>
                <c:pt idx="44">
                  <c:v>91206</c:v>
                </c:pt>
                <c:pt idx="45">
                  <c:v>96343</c:v>
                </c:pt>
                <c:pt idx="46">
                  <c:v>94831</c:v>
                </c:pt>
                <c:pt idx="47">
                  <c:v>119160</c:v>
                </c:pt>
                <c:pt idx="48">
                  <c:v>107004</c:v>
                </c:pt>
                <c:pt idx="49">
                  <c:v>110528</c:v>
                </c:pt>
                <c:pt idx="50">
                  <c:v>85856</c:v>
                </c:pt>
                <c:pt idx="51">
                  <c:v>80692</c:v>
                </c:pt>
                <c:pt idx="52">
                  <c:v>72218</c:v>
                </c:pt>
                <c:pt idx="53">
                  <c:v>61320</c:v>
                </c:pt>
                <c:pt idx="54">
                  <c:v>87202</c:v>
                </c:pt>
                <c:pt idx="55">
                  <c:v>105082</c:v>
                </c:pt>
                <c:pt idx="56">
                  <c:v>103666</c:v>
                </c:pt>
                <c:pt idx="57">
                  <c:v>92101</c:v>
                </c:pt>
                <c:pt idx="58">
                  <c:v>94409</c:v>
                </c:pt>
                <c:pt idx="59">
                  <c:v>81095</c:v>
                </c:pt>
                <c:pt idx="60">
                  <c:v>76959</c:v>
                </c:pt>
                <c:pt idx="61">
                  <c:v>83675</c:v>
                </c:pt>
                <c:pt idx="62">
                  <c:v>73530</c:v>
                </c:pt>
                <c:pt idx="63">
                  <c:v>71111</c:v>
                </c:pt>
                <c:pt idx="64">
                  <c:v>79199</c:v>
                </c:pt>
                <c:pt idx="65">
                  <c:v>79151</c:v>
                </c:pt>
                <c:pt idx="66">
                  <c:v>73601</c:v>
                </c:pt>
                <c:pt idx="67">
                  <c:v>70691</c:v>
                </c:pt>
                <c:pt idx="68">
                  <c:v>85407</c:v>
                </c:pt>
                <c:pt idx="69">
                  <c:v>83108</c:v>
                </c:pt>
                <c:pt idx="70">
                  <c:v>86084</c:v>
                </c:pt>
                <c:pt idx="71">
                  <c:v>98999</c:v>
                </c:pt>
                <c:pt idx="72">
                  <c:v>95421</c:v>
                </c:pt>
                <c:pt idx="73">
                  <c:v>84854</c:v>
                </c:pt>
                <c:pt idx="74">
                  <c:v>64837</c:v>
                </c:pt>
                <c:pt idx="75">
                  <c:v>79482</c:v>
                </c:pt>
                <c:pt idx="76">
                  <c:v>85689</c:v>
                </c:pt>
                <c:pt idx="77">
                  <c:v>88934</c:v>
                </c:pt>
                <c:pt idx="78">
                  <c:v>99221</c:v>
                </c:pt>
                <c:pt idx="79">
                  <c:v>99359</c:v>
                </c:pt>
                <c:pt idx="80">
                  <c:v>62899</c:v>
                </c:pt>
                <c:pt idx="81">
                  <c:v>83758</c:v>
                </c:pt>
                <c:pt idx="82">
                  <c:v>97106</c:v>
                </c:pt>
                <c:pt idx="83">
                  <c:v>84417</c:v>
                </c:pt>
                <c:pt idx="84">
                  <c:v>81641</c:v>
                </c:pt>
                <c:pt idx="85">
                  <c:v>87553</c:v>
                </c:pt>
                <c:pt idx="86">
                  <c:v>78404</c:v>
                </c:pt>
                <c:pt idx="87">
                  <c:v>62641</c:v>
                </c:pt>
                <c:pt idx="88">
                  <c:v>63757</c:v>
                </c:pt>
                <c:pt idx="89">
                  <c:v>84666</c:v>
                </c:pt>
                <c:pt idx="90">
                  <c:v>82797</c:v>
                </c:pt>
                <c:pt idx="91">
                  <c:v>92783</c:v>
                </c:pt>
                <c:pt idx="92">
                  <c:v>74729</c:v>
                </c:pt>
                <c:pt idx="93">
                  <c:v>78830</c:v>
                </c:pt>
                <c:pt idx="94">
                  <c:v>73131</c:v>
                </c:pt>
                <c:pt idx="95">
                  <c:v>68615</c:v>
                </c:pt>
                <c:pt idx="96">
                  <c:v>90104</c:v>
                </c:pt>
                <c:pt idx="97">
                  <c:v>86181</c:v>
                </c:pt>
                <c:pt idx="98">
                  <c:v>79059</c:v>
                </c:pt>
                <c:pt idx="99">
                  <c:v>76280</c:v>
                </c:pt>
                <c:pt idx="100">
                  <c:v>99498</c:v>
                </c:pt>
                <c:pt idx="101">
                  <c:v>73857</c:v>
                </c:pt>
                <c:pt idx="102">
                  <c:v>63419</c:v>
                </c:pt>
                <c:pt idx="103">
                  <c:v>76242</c:v>
                </c:pt>
                <c:pt idx="104">
                  <c:v>75527</c:v>
                </c:pt>
                <c:pt idx="105">
                  <c:v>71247</c:v>
                </c:pt>
                <c:pt idx="106">
                  <c:v>75183</c:v>
                </c:pt>
                <c:pt idx="107">
                  <c:v>84832</c:v>
                </c:pt>
                <c:pt idx="108">
                  <c:v>80931</c:v>
                </c:pt>
                <c:pt idx="109">
                  <c:v>66280</c:v>
                </c:pt>
                <c:pt idx="110">
                  <c:v>86819</c:v>
                </c:pt>
                <c:pt idx="111">
                  <c:v>128683</c:v>
                </c:pt>
                <c:pt idx="112">
                  <c:v>133837</c:v>
                </c:pt>
                <c:pt idx="113">
                  <c:v>134259</c:v>
                </c:pt>
                <c:pt idx="114">
                  <c:v>130884</c:v>
                </c:pt>
                <c:pt idx="115">
                  <c:v>100061</c:v>
                </c:pt>
                <c:pt idx="116">
                  <c:v>84847</c:v>
                </c:pt>
                <c:pt idx="117">
                  <c:v>100471</c:v>
                </c:pt>
                <c:pt idx="118">
                  <c:v>106638</c:v>
                </c:pt>
                <c:pt idx="119">
                  <c:v>134934</c:v>
                </c:pt>
                <c:pt idx="120">
                  <c:v>153081</c:v>
                </c:pt>
                <c:pt idx="121">
                  <c:v>164883</c:v>
                </c:pt>
                <c:pt idx="122">
                  <c:v>139297</c:v>
                </c:pt>
                <c:pt idx="123">
                  <c:v>100522</c:v>
                </c:pt>
                <c:pt idx="124">
                  <c:v>123160</c:v>
                </c:pt>
                <c:pt idx="125">
                  <c:v>156656</c:v>
                </c:pt>
                <c:pt idx="126">
                  <c:v>186382</c:v>
                </c:pt>
                <c:pt idx="127">
                  <c:v>168019</c:v>
                </c:pt>
                <c:pt idx="128">
                  <c:v>152323</c:v>
                </c:pt>
                <c:pt idx="129">
                  <c:v>105365</c:v>
                </c:pt>
                <c:pt idx="130">
                  <c:v>85366</c:v>
                </c:pt>
                <c:pt idx="131">
                  <c:v>108331</c:v>
                </c:pt>
                <c:pt idx="132">
                  <c:v>127732</c:v>
                </c:pt>
                <c:pt idx="133">
                  <c:v>139804</c:v>
                </c:pt>
                <c:pt idx="134">
                  <c:v>165034</c:v>
                </c:pt>
                <c:pt idx="135">
                  <c:v>182453</c:v>
                </c:pt>
                <c:pt idx="136">
                  <c:v>190250</c:v>
                </c:pt>
                <c:pt idx="137">
                  <c:v>188832</c:v>
                </c:pt>
                <c:pt idx="138">
                  <c:v>227298</c:v>
                </c:pt>
                <c:pt idx="139">
                  <c:v>230135</c:v>
                </c:pt>
                <c:pt idx="140">
                  <c:v>203267</c:v>
                </c:pt>
                <c:pt idx="141">
                  <c:v>190900</c:v>
                </c:pt>
                <c:pt idx="142">
                  <c:v>189095</c:v>
                </c:pt>
                <c:pt idx="143">
                  <c:v>175937</c:v>
                </c:pt>
                <c:pt idx="144">
                  <c:v>186046</c:v>
                </c:pt>
                <c:pt idx="145">
                  <c:v>203121</c:v>
                </c:pt>
                <c:pt idx="146">
                  <c:v>194951</c:v>
                </c:pt>
                <c:pt idx="147">
                  <c:v>184837</c:v>
                </c:pt>
                <c:pt idx="148">
                  <c:v>208264</c:v>
                </c:pt>
                <c:pt idx="149">
                  <c:v>204164</c:v>
                </c:pt>
                <c:pt idx="150">
                  <c:v>170903</c:v>
                </c:pt>
                <c:pt idx="151">
                  <c:v>190478</c:v>
                </c:pt>
                <c:pt idx="152">
                  <c:v>230218</c:v>
                </c:pt>
                <c:pt idx="153">
                  <c:v>223530</c:v>
                </c:pt>
                <c:pt idx="154">
                  <c:v>246317</c:v>
                </c:pt>
                <c:pt idx="155">
                  <c:v>265857</c:v>
                </c:pt>
                <c:pt idx="156">
                  <c:v>246519</c:v>
                </c:pt>
                <c:pt idx="157">
                  <c:v>217630</c:v>
                </c:pt>
                <c:pt idx="158">
                  <c:v>204258</c:v>
                </c:pt>
                <c:pt idx="159">
                  <c:v>236795</c:v>
                </c:pt>
                <c:pt idx="160">
                  <c:v>219609</c:v>
                </c:pt>
                <c:pt idx="161">
                  <c:v>210139</c:v>
                </c:pt>
                <c:pt idx="162">
                  <c:v>190154</c:v>
                </c:pt>
                <c:pt idx="163">
                  <c:v>196580</c:v>
                </c:pt>
                <c:pt idx="164">
                  <c:v>217534</c:v>
                </c:pt>
                <c:pt idx="165">
                  <c:v>249081</c:v>
                </c:pt>
                <c:pt idx="166">
                  <c:v>296916</c:v>
                </c:pt>
                <c:pt idx="167">
                  <c:v>280005</c:v>
                </c:pt>
                <c:pt idx="168">
                  <c:v>273772</c:v>
                </c:pt>
                <c:pt idx="169">
                  <c:v>270435</c:v>
                </c:pt>
                <c:pt idx="170">
                  <c:v>231435</c:v>
                </c:pt>
                <c:pt idx="171">
                  <c:v>229546</c:v>
                </c:pt>
                <c:pt idx="172">
                  <c:v>250196</c:v>
                </c:pt>
                <c:pt idx="173">
                  <c:v>301730</c:v>
                </c:pt>
                <c:pt idx="174">
                  <c:v>308746</c:v>
                </c:pt>
                <c:pt idx="175">
                  <c:v>278834</c:v>
                </c:pt>
                <c:pt idx="176">
                  <c:v>275254</c:v>
                </c:pt>
                <c:pt idx="177">
                  <c:v>235550</c:v>
                </c:pt>
                <c:pt idx="178">
                  <c:v>231362</c:v>
                </c:pt>
                <c:pt idx="179">
                  <c:v>241259</c:v>
                </c:pt>
                <c:pt idx="180">
                  <c:v>264258</c:v>
                </c:pt>
                <c:pt idx="181">
                  <c:v>226832</c:v>
                </c:pt>
                <c:pt idx="182">
                  <c:v>195099</c:v>
                </c:pt>
                <c:pt idx="183">
                  <c:v>188462</c:v>
                </c:pt>
                <c:pt idx="184">
                  <c:v>190506</c:v>
                </c:pt>
                <c:pt idx="185">
                  <c:v>186968</c:v>
                </c:pt>
                <c:pt idx="186">
                  <c:v>200643</c:v>
                </c:pt>
                <c:pt idx="187">
                  <c:v>276673</c:v>
                </c:pt>
                <c:pt idx="188">
                  <c:v>286822</c:v>
                </c:pt>
                <c:pt idx="189">
                  <c:v>286522</c:v>
                </c:pt>
                <c:pt idx="190">
                  <c:v>258056</c:v>
                </c:pt>
                <c:pt idx="191">
                  <c:v>238403</c:v>
                </c:pt>
                <c:pt idx="192">
                  <c:v>192824</c:v>
                </c:pt>
                <c:pt idx="193">
                  <c:v>164997</c:v>
                </c:pt>
                <c:pt idx="194">
                  <c:v>176707</c:v>
                </c:pt>
                <c:pt idx="195">
                  <c:v>182091</c:v>
                </c:pt>
                <c:pt idx="196">
                  <c:v>172604</c:v>
                </c:pt>
                <c:pt idx="197">
                  <c:v>165070</c:v>
                </c:pt>
                <c:pt idx="198">
                  <c:v>190511</c:v>
                </c:pt>
                <c:pt idx="199">
                  <c:v>207026</c:v>
                </c:pt>
                <c:pt idx="200">
                  <c:v>212805</c:v>
                </c:pt>
                <c:pt idx="201">
                  <c:v>265505</c:v>
                </c:pt>
                <c:pt idx="202">
                  <c:v>254094</c:v>
                </c:pt>
                <c:pt idx="203">
                  <c:v>188119</c:v>
                </c:pt>
                <c:pt idx="204">
                  <c:v>215299</c:v>
                </c:pt>
                <c:pt idx="205">
                  <c:v>214986</c:v>
                </c:pt>
                <c:pt idx="206">
                  <c:v>179029</c:v>
                </c:pt>
                <c:pt idx="207">
                  <c:v>141347</c:v>
                </c:pt>
                <c:pt idx="208">
                  <c:v>147478</c:v>
                </c:pt>
                <c:pt idx="209">
                  <c:v>160157</c:v>
                </c:pt>
                <c:pt idx="210">
                  <c:v>179016</c:v>
                </c:pt>
                <c:pt idx="211">
                  <c:v>193604</c:v>
                </c:pt>
                <c:pt idx="212">
                  <c:v>198596</c:v>
                </c:pt>
                <c:pt idx="213">
                  <c:v>132879</c:v>
                </c:pt>
                <c:pt idx="214">
                  <c:v>139620</c:v>
                </c:pt>
                <c:pt idx="215">
                  <c:v>154887</c:v>
                </c:pt>
                <c:pt idx="216">
                  <c:v>201816</c:v>
                </c:pt>
                <c:pt idx="217">
                  <c:v>219127</c:v>
                </c:pt>
                <c:pt idx="218">
                  <c:v>235020</c:v>
                </c:pt>
                <c:pt idx="219">
                  <c:v>192202</c:v>
                </c:pt>
                <c:pt idx="220">
                  <c:v>130780</c:v>
                </c:pt>
                <c:pt idx="221">
                  <c:v>136723</c:v>
                </c:pt>
                <c:pt idx="222">
                  <c:v>177520</c:v>
                </c:pt>
                <c:pt idx="223">
                  <c:v>153559</c:v>
                </c:pt>
                <c:pt idx="224">
                  <c:v>143718</c:v>
                </c:pt>
                <c:pt idx="225">
                  <c:v>168385</c:v>
                </c:pt>
                <c:pt idx="226">
                  <c:v>138386</c:v>
                </c:pt>
                <c:pt idx="227">
                  <c:v>105777</c:v>
                </c:pt>
                <c:pt idx="228">
                  <c:v>97619</c:v>
                </c:pt>
                <c:pt idx="229">
                  <c:v>118138</c:v>
                </c:pt>
                <c:pt idx="230">
                  <c:v>134969</c:v>
                </c:pt>
                <c:pt idx="231">
                  <c:v>150435</c:v>
                </c:pt>
                <c:pt idx="232">
                  <c:v>152578</c:v>
                </c:pt>
                <c:pt idx="233">
                  <c:v>160330</c:v>
                </c:pt>
                <c:pt idx="234">
                  <c:v>128793</c:v>
                </c:pt>
                <c:pt idx="235">
                  <c:v>147068</c:v>
                </c:pt>
                <c:pt idx="236">
                  <c:v>192109</c:v>
                </c:pt>
                <c:pt idx="237">
                  <c:v>184935</c:v>
                </c:pt>
                <c:pt idx="238">
                  <c:v>162066</c:v>
                </c:pt>
                <c:pt idx="239">
                  <c:v>144117</c:v>
                </c:pt>
                <c:pt idx="240">
                  <c:v>148471</c:v>
                </c:pt>
                <c:pt idx="241">
                  <c:v>129259</c:v>
                </c:pt>
                <c:pt idx="242">
                  <c:v>133022</c:v>
                </c:pt>
                <c:pt idx="243">
                  <c:v>153983</c:v>
                </c:pt>
                <c:pt idx="244">
                  <c:v>135893</c:v>
                </c:pt>
                <c:pt idx="245">
                  <c:v>121912</c:v>
                </c:pt>
                <c:pt idx="246">
                  <c:v>118694</c:v>
                </c:pt>
                <c:pt idx="247">
                  <c:v>118036</c:v>
                </c:pt>
                <c:pt idx="248">
                  <c:v>103737</c:v>
                </c:pt>
                <c:pt idx="249">
                  <c:v>106159</c:v>
                </c:pt>
                <c:pt idx="250">
                  <c:v>136666</c:v>
                </c:pt>
                <c:pt idx="251">
                  <c:v>133318</c:v>
                </c:pt>
                <c:pt idx="252">
                  <c:v>129182</c:v>
                </c:pt>
                <c:pt idx="253">
                  <c:v>117451</c:v>
                </c:pt>
                <c:pt idx="254">
                  <c:v>133312</c:v>
                </c:pt>
                <c:pt idx="255">
                  <c:v>97273</c:v>
                </c:pt>
                <c:pt idx="256">
                  <c:v>88343</c:v>
                </c:pt>
                <c:pt idx="257">
                  <c:v>111841</c:v>
                </c:pt>
                <c:pt idx="258">
                  <c:v>113089</c:v>
                </c:pt>
                <c:pt idx="259">
                  <c:v>107308</c:v>
                </c:pt>
                <c:pt idx="260">
                  <c:v>121551</c:v>
                </c:pt>
                <c:pt idx="261">
                  <c:v>107815</c:v>
                </c:pt>
                <c:pt idx="262">
                  <c:v>99508</c:v>
                </c:pt>
                <c:pt idx="263">
                  <c:v>98275</c:v>
                </c:pt>
                <c:pt idx="264">
                  <c:v>123761</c:v>
                </c:pt>
                <c:pt idx="265">
                  <c:v>117851</c:v>
                </c:pt>
                <c:pt idx="266">
                  <c:v>108180</c:v>
                </c:pt>
                <c:pt idx="267">
                  <c:v>129271</c:v>
                </c:pt>
                <c:pt idx="268">
                  <c:v>141382</c:v>
                </c:pt>
                <c:pt idx="269">
                  <c:v>114239</c:v>
                </c:pt>
                <c:pt idx="270">
                  <c:v>103039</c:v>
                </c:pt>
                <c:pt idx="271">
                  <c:v>129211</c:v>
                </c:pt>
                <c:pt idx="272">
                  <c:v>138335</c:v>
                </c:pt>
                <c:pt idx="273">
                  <c:v>117661</c:v>
                </c:pt>
                <c:pt idx="274">
                  <c:v>116479</c:v>
                </c:pt>
                <c:pt idx="275">
                  <c:v>108211</c:v>
                </c:pt>
                <c:pt idx="276">
                  <c:v>83365</c:v>
                </c:pt>
                <c:pt idx="277">
                  <c:v>91201</c:v>
                </c:pt>
                <c:pt idx="278">
                  <c:v>113630</c:v>
                </c:pt>
                <c:pt idx="279">
                  <c:v>129267</c:v>
                </c:pt>
                <c:pt idx="280">
                  <c:v>134491</c:v>
                </c:pt>
                <c:pt idx="281">
                  <c:v>137145</c:v>
                </c:pt>
                <c:pt idx="282">
                  <c:v>133521</c:v>
                </c:pt>
                <c:pt idx="283">
                  <c:v>105495</c:v>
                </c:pt>
                <c:pt idx="284">
                  <c:v>129062</c:v>
                </c:pt>
                <c:pt idx="285">
                  <c:v>135926</c:v>
                </c:pt>
                <c:pt idx="286">
                  <c:v>155589</c:v>
                </c:pt>
                <c:pt idx="287">
                  <c:v>173133</c:v>
                </c:pt>
                <c:pt idx="288">
                  <c:v>160916</c:v>
                </c:pt>
                <c:pt idx="289">
                  <c:v>128103</c:v>
                </c:pt>
                <c:pt idx="290">
                  <c:v>126683</c:v>
                </c:pt>
                <c:pt idx="291">
                  <c:v>137255</c:v>
                </c:pt>
                <c:pt idx="292">
                  <c:v>144357</c:v>
                </c:pt>
                <c:pt idx="293">
                  <c:v>151617</c:v>
                </c:pt>
                <c:pt idx="294">
                  <c:v>149928</c:v>
                </c:pt>
                <c:pt idx="295">
                  <c:v>106791</c:v>
                </c:pt>
                <c:pt idx="296">
                  <c:v>110112</c:v>
                </c:pt>
                <c:pt idx="297">
                  <c:v>101936</c:v>
                </c:pt>
                <c:pt idx="298">
                  <c:v>98989</c:v>
                </c:pt>
                <c:pt idx="299">
                  <c:v>135215</c:v>
                </c:pt>
                <c:pt idx="300">
                  <c:v>130133</c:v>
                </c:pt>
                <c:pt idx="301">
                  <c:v>146886</c:v>
                </c:pt>
                <c:pt idx="302">
                  <c:v>130213</c:v>
                </c:pt>
                <c:pt idx="303">
                  <c:v>122083</c:v>
                </c:pt>
                <c:pt idx="304">
                  <c:v>131411</c:v>
                </c:pt>
                <c:pt idx="305">
                  <c:v>132447</c:v>
                </c:pt>
                <c:pt idx="306">
                  <c:v>160208</c:v>
                </c:pt>
                <c:pt idx="307">
                  <c:v>148941</c:v>
                </c:pt>
                <c:pt idx="308">
                  <c:v>137336</c:v>
                </c:pt>
                <c:pt idx="309">
                  <c:v>130090</c:v>
                </c:pt>
                <c:pt idx="310">
                  <c:v>122070</c:v>
                </c:pt>
                <c:pt idx="311">
                  <c:v>106022</c:v>
                </c:pt>
                <c:pt idx="312">
                  <c:v>104148</c:v>
                </c:pt>
                <c:pt idx="313">
                  <c:v>140977</c:v>
                </c:pt>
                <c:pt idx="314">
                  <c:v>151318</c:v>
                </c:pt>
                <c:pt idx="315">
                  <c:v>154740</c:v>
                </c:pt>
                <c:pt idx="316">
                  <c:v>162726</c:v>
                </c:pt>
                <c:pt idx="317">
                  <c:v>161771</c:v>
                </c:pt>
                <c:pt idx="318">
                  <c:v>139737</c:v>
                </c:pt>
                <c:pt idx="319">
                  <c:v>133021</c:v>
                </c:pt>
                <c:pt idx="320">
                  <c:v>136932</c:v>
                </c:pt>
                <c:pt idx="321">
                  <c:v>136412</c:v>
                </c:pt>
                <c:pt idx="322">
                  <c:v>131400</c:v>
                </c:pt>
                <c:pt idx="323">
                  <c:v>122884</c:v>
                </c:pt>
                <c:pt idx="324">
                  <c:v>96533</c:v>
                </c:pt>
                <c:pt idx="325">
                  <c:v>117586</c:v>
                </c:pt>
                <c:pt idx="326">
                  <c:v>124143</c:v>
                </c:pt>
                <c:pt idx="327">
                  <c:v>121521</c:v>
                </c:pt>
                <c:pt idx="328">
                  <c:v>132417</c:v>
                </c:pt>
                <c:pt idx="329">
                  <c:v>134337</c:v>
                </c:pt>
                <c:pt idx="330">
                  <c:v>128052</c:v>
                </c:pt>
                <c:pt idx="331">
                  <c:v>124145</c:v>
                </c:pt>
                <c:pt idx="332">
                  <c:v>117940</c:v>
                </c:pt>
                <c:pt idx="333">
                  <c:v>138573</c:v>
                </c:pt>
                <c:pt idx="334">
                  <c:v>154522</c:v>
                </c:pt>
                <c:pt idx="335">
                  <c:v>156689</c:v>
                </c:pt>
                <c:pt idx="336">
                  <c:v>150390</c:v>
                </c:pt>
                <c:pt idx="337">
                  <c:v>146302</c:v>
                </c:pt>
                <c:pt idx="338">
                  <c:v>156030</c:v>
                </c:pt>
                <c:pt idx="339">
                  <c:v>134331</c:v>
                </c:pt>
                <c:pt idx="340">
                  <c:v>130055</c:v>
                </c:pt>
                <c:pt idx="341">
                  <c:v>155961</c:v>
                </c:pt>
                <c:pt idx="342">
                  <c:v>156999</c:v>
                </c:pt>
                <c:pt idx="343">
                  <c:v>149366</c:v>
                </c:pt>
                <c:pt idx="344">
                  <c:v>153535</c:v>
                </c:pt>
                <c:pt idx="345">
                  <c:v>143525</c:v>
                </c:pt>
                <c:pt idx="346">
                  <c:v>128204</c:v>
                </c:pt>
                <c:pt idx="347">
                  <c:v>112105</c:v>
                </c:pt>
                <c:pt idx="348">
                  <c:v>132698</c:v>
                </c:pt>
                <c:pt idx="349">
                  <c:v>135365</c:v>
                </c:pt>
                <c:pt idx="350">
                  <c:v>140982</c:v>
                </c:pt>
                <c:pt idx="351">
                  <c:v>141407</c:v>
                </c:pt>
                <c:pt idx="352">
                  <c:v>127674</c:v>
                </c:pt>
                <c:pt idx="353">
                  <c:v>124828</c:v>
                </c:pt>
                <c:pt idx="354">
                  <c:v>130977</c:v>
                </c:pt>
                <c:pt idx="355">
                  <c:v>151430</c:v>
                </c:pt>
                <c:pt idx="356">
                  <c:v>150417</c:v>
                </c:pt>
                <c:pt idx="357">
                  <c:v>161249</c:v>
                </c:pt>
                <c:pt idx="358">
                  <c:v>156733</c:v>
                </c:pt>
                <c:pt idx="359">
                  <c:v>135327</c:v>
                </c:pt>
                <c:pt idx="360">
                  <c:v>123565</c:v>
                </c:pt>
                <c:pt idx="361">
                  <c:v>134404</c:v>
                </c:pt>
                <c:pt idx="362">
                  <c:v>167469</c:v>
                </c:pt>
                <c:pt idx="363">
                  <c:v>150699</c:v>
                </c:pt>
                <c:pt idx="364">
                  <c:v>145176</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104053</c:v>
                </c:pt>
                <c:pt idx="1">
                  <c:v>101942</c:v>
                </c:pt>
                <c:pt idx="2">
                  <c:v>107502</c:v>
                </c:pt>
                <c:pt idx="3">
                  <c:v>116826</c:v>
                </c:pt>
                <c:pt idx="4">
                  <c:v>117709</c:v>
                </c:pt>
                <c:pt idx="5">
                  <c:v>116689</c:v>
                </c:pt>
                <c:pt idx="6">
                  <c:v>116278</c:v>
                </c:pt>
                <c:pt idx="7">
                  <c:v>112113</c:v>
                </c:pt>
                <c:pt idx="8">
                  <c:v>121854</c:v>
                </c:pt>
                <c:pt idx="9">
                  <c:v>127069</c:v>
                </c:pt>
                <c:pt idx="10">
                  <c:v>126731</c:v>
                </c:pt>
                <c:pt idx="11">
                  <c:v>126508</c:v>
                </c:pt>
                <c:pt idx="12">
                  <c:v>126681</c:v>
                </c:pt>
                <c:pt idx="13">
                  <c:v>126029</c:v>
                </c:pt>
                <c:pt idx="14">
                  <c:v>125426</c:v>
                </c:pt>
                <c:pt idx="15">
                  <c:v>126490</c:v>
                </c:pt>
                <c:pt idx="16">
                  <c:v>125712</c:v>
                </c:pt>
                <c:pt idx="17">
                  <c:v>125431</c:v>
                </c:pt>
                <c:pt idx="18">
                  <c:v>124975</c:v>
                </c:pt>
                <c:pt idx="19">
                  <c:v>124559</c:v>
                </c:pt>
                <c:pt idx="20">
                  <c:v>124515</c:v>
                </c:pt>
                <c:pt idx="21">
                  <c:v>124649</c:v>
                </c:pt>
                <c:pt idx="22">
                  <c:v>124847</c:v>
                </c:pt>
                <c:pt idx="23">
                  <c:v>124959</c:v>
                </c:pt>
                <c:pt idx="24">
                  <c:v>125342</c:v>
                </c:pt>
                <c:pt idx="25">
                  <c:v>125057</c:v>
                </c:pt>
                <c:pt idx="26">
                  <c:v>125426</c:v>
                </c:pt>
                <c:pt idx="27">
                  <c:v>126188</c:v>
                </c:pt>
                <c:pt idx="28">
                  <c:v>112308</c:v>
                </c:pt>
                <c:pt idx="29">
                  <c:v>97753</c:v>
                </c:pt>
                <c:pt idx="30">
                  <c:v>98050</c:v>
                </c:pt>
                <c:pt idx="31">
                  <c:v>97638</c:v>
                </c:pt>
                <c:pt idx="32">
                  <c:v>93284</c:v>
                </c:pt>
                <c:pt idx="33">
                  <c:v>97372</c:v>
                </c:pt>
                <c:pt idx="34">
                  <c:v>97197</c:v>
                </c:pt>
                <c:pt idx="35">
                  <c:v>97496</c:v>
                </c:pt>
                <c:pt idx="36">
                  <c:v>95336</c:v>
                </c:pt>
                <c:pt idx="37">
                  <c:v>97212</c:v>
                </c:pt>
                <c:pt idx="38">
                  <c:v>96514</c:v>
                </c:pt>
                <c:pt idx="39">
                  <c:v>96537</c:v>
                </c:pt>
                <c:pt idx="40">
                  <c:v>93753</c:v>
                </c:pt>
                <c:pt idx="41">
                  <c:v>96784</c:v>
                </c:pt>
                <c:pt idx="42">
                  <c:v>97174</c:v>
                </c:pt>
                <c:pt idx="43">
                  <c:v>96697</c:v>
                </c:pt>
                <c:pt idx="44">
                  <c:v>95483</c:v>
                </c:pt>
                <c:pt idx="45">
                  <c:v>96241</c:v>
                </c:pt>
                <c:pt idx="46">
                  <c:v>96009</c:v>
                </c:pt>
                <c:pt idx="47">
                  <c:v>96353</c:v>
                </c:pt>
                <c:pt idx="48">
                  <c:v>96299</c:v>
                </c:pt>
                <c:pt idx="49">
                  <c:v>96050</c:v>
                </c:pt>
                <c:pt idx="50">
                  <c:v>94514</c:v>
                </c:pt>
                <c:pt idx="51">
                  <c:v>93745</c:v>
                </c:pt>
                <c:pt idx="52">
                  <c:v>92222</c:v>
                </c:pt>
                <c:pt idx="53">
                  <c:v>80846</c:v>
                </c:pt>
                <c:pt idx="54">
                  <c:v>90745</c:v>
                </c:pt>
                <c:pt idx="55">
                  <c:v>92101</c:v>
                </c:pt>
                <c:pt idx="56">
                  <c:v>90489</c:v>
                </c:pt>
                <c:pt idx="57">
                  <c:v>89530</c:v>
                </c:pt>
                <c:pt idx="58">
                  <c:v>91298</c:v>
                </c:pt>
                <c:pt idx="59">
                  <c:v>96734</c:v>
                </c:pt>
                <c:pt idx="60">
                  <c:v>100410</c:v>
                </c:pt>
                <c:pt idx="61">
                  <c:v>90868</c:v>
                </c:pt>
                <c:pt idx="62">
                  <c:v>96054</c:v>
                </c:pt>
                <c:pt idx="63">
                  <c:v>105120</c:v>
                </c:pt>
                <c:pt idx="64">
                  <c:v>104249</c:v>
                </c:pt>
                <c:pt idx="65">
                  <c:v>103921</c:v>
                </c:pt>
                <c:pt idx="66">
                  <c:v>105137</c:v>
                </c:pt>
                <c:pt idx="67">
                  <c:v>103110</c:v>
                </c:pt>
                <c:pt idx="68">
                  <c:v>104892</c:v>
                </c:pt>
                <c:pt idx="69">
                  <c:v>105341</c:v>
                </c:pt>
                <c:pt idx="70">
                  <c:v>106595</c:v>
                </c:pt>
                <c:pt idx="71">
                  <c:v>106651</c:v>
                </c:pt>
                <c:pt idx="72">
                  <c:v>106705</c:v>
                </c:pt>
                <c:pt idx="73">
                  <c:v>105070</c:v>
                </c:pt>
                <c:pt idx="74">
                  <c:v>103120</c:v>
                </c:pt>
                <c:pt idx="75">
                  <c:v>103918</c:v>
                </c:pt>
                <c:pt idx="76">
                  <c:v>104164</c:v>
                </c:pt>
                <c:pt idx="77">
                  <c:v>104156</c:v>
                </c:pt>
                <c:pt idx="78">
                  <c:v>103810</c:v>
                </c:pt>
                <c:pt idx="79">
                  <c:v>105926</c:v>
                </c:pt>
                <c:pt idx="80">
                  <c:v>102560</c:v>
                </c:pt>
                <c:pt idx="81">
                  <c:v>102746</c:v>
                </c:pt>
                <c:pt idx="82">
                  <c:v>102526</c:v>
                </c:pt>
                <c:pt idx="83">
                  <c:v>102533</c:v>
                </c:pt>
                <c:pt idx="84">
                  <c:v>102046</c:v>
                </c:pt>
                <c:pt idx="85">
                  <c:v>100879</c:v>
                </c:pt>
                <c:pt idx="86">
                  <c:v>86618</c:v>
                </c:pt>
                <c:pt idx="87">
                  <c:v>81964</c:v>
                </c:pt>
                <c:pt idx="88">
                  <c:v>85900</c:v>
                </c:pt>
                <c:pt idx="89">
                  <c:v>87418</c:v>
                </c:pt>
                <c:pt idx="90">
                  <c:v>87563</c:v>
                </c:pt>
                <c:pt idx="91">
                  <c:v>88118</c:v>
                </c:pt>
                <c:pt idx="92">
                  <c:v>87998</c:v>
                </c:pt>
                <c:pt idx="93">
                  <c:v>87808</c:v>
                </c:pt>
                <c:pt idx="94">
                  <c:v>87373</c:v>
                </c:pt>
                <c:pt idx="95">
                  <c:v>87200</c:v>
                </c:pt>
                <c:pt idx="96">
                  <c:v>88263</c:v>
                </c:pt>
                <c:pt idx="97">
                  <c:v>86223</c:v>
                </c:pt>
                <c:pt idx="98">
                  <c:v>89250</c:v>
                </c:pt>
                <c:pt idx="99">
                  <c:v>88535</c:v>
                </c:pt>
                <c:pt idx="100">
                  <c:v>88835</c:v>
                </c:pt>
                <c:pt idx="101">
                  <c:v>88578</c:v>
                </c:pt>
                <c:pt idx="102">
                  <c:v>86398</c:v>
                </c:pt>
                <c:pt idx="103">
                  <c:v>89279</c:v>
                </c:pt>
                <c:pt idx="104">
                  <c:v>88771</c:v>
                </c:pt>
                <c:pt idx="105">
                  <c:v>89241</c:v>
                </c:pt>
                <c:pt idx="106">
                  <c:v>89752</c:v>
                </c:pt>
                <c:pt idx="107">
                  <c:v>89565</c:v>
                </c:pt>
                <c:pt idx="108">
                  <c:v>88718</c:v>
                </c:pt>
                <c:pt idx="109">
                  <c:v>88603</c:v>
                </c:pt>
                <c:pt idx="110">
                  <c:v>94288</c:v>
                </c:pt>
                <c:pt idx="111">
                  <c:v>96932</c:v>
                </c:pt>
                <c:pt idx="112">
                  <c:v>98337</c:v>
                </c:pt>
                <c:pt idx="113">
                  <c:v>101440</c:v>
                </c:pt>
                <c:pt idx="114">
                  <c:v>102466</c:v>
                </c:pt>
                <c:pt idx="115">
                  <c:v>102666</c:v>
                </c:pt>
                <c:pt idx="116">
                  <c:v>102296</c:v>
                </c:pt>
                <c:pt idx="117">
                  <c:v>102879</c:v>
                </c:pt>
                <c:pt idx="118">
                  <c:v>102573</c:v>
                </c:pt>
                <c:pt idx="119">
                  <c:v>101523</c:v>
                </c:pt>
                <c:pt idx="120">
                  <c:v>102089</c:v>
                </c:pt>
                <c:pt idx="121">
                  <c:v>103054</c:v>
                </c:pt>
                <c:pt idx="122">
                  <c:v>103234</c:v>
                </c:pt>
                <c:pt idx="123">
                  <c:v>102212</c:v>
                </c:pt>
                <c:pt idx="124">
                  <c:v>102385</c:v>
                </c:pt>
                <c:pt idx="125">
                  <c:v>103214</c:v>
                </c:pt>
                <c:pt idx="126">
                  <c:v>102993</c:v>
                </c:pt>
                <c:pt idx="127">
                  <c:v>102511</c:v>
                </c:pt>
                <c:pt idx="128">
                  <c:v>102598</c:v>
                </c:pt>
                <c:pt idx="129">
                  <c:v>101564</c:v>
                </c:pt>
                <c:pt idx="130">
                  <c:v>100871</c:v>
                </c:pt>
                <c:pt idx="131">
                  <c:v>102791</c:v>
                </c:pt>
                <c:pt idx="132">
                  <c:v>103534</c:v>
                </c:pt>
                <c:pt idx="133">
                  <c:v>104155</c:v>
                </c:pt>
                <c:pt idx="134">
                  <c:v>104538</c:v>
                </c:pt>
                <c:pt idx="135">
                  <c:v>103402</c:v>
                </c:pt>
                <c:pt idx="136">
                  <c:v>102695</c:v>
                </c:pt>
                <c:pt idx="137">
                  <c:v>103349</c:v>
                </c:pt>
                <c:pt idx="138">
                  <c:v>103775</c:v>
                </c:pt>
                <c:pt idx="139">
                  <c:v>102643</c:v>
                </c:pt>
                <c:pt idx="140">
                  <c:v>101006</c:v>
                </c:pt>
                <c:pt idx="141">
                  <c:v>101368</c:v>
                </c:pt>
                <c:pt idx="142">
                  <c:v>102469</c:v>
                </c:pt>
                <c:pt idx="143">
                  <c:v>102374</c:v>
                </c:pt>
                <c:pt idx="144">
                  <c:v>102118</c:v>
                </c:pt>
                <c:pt idx="145">
                  <c:v>102786</c:v>
                </c:pt>
                <c:pt idx="146">
                  <c:v>102529</c:v>
                </c:pt>
                <c:pt idx="147">
                  <c:v>102729</c:v>
                </c:pt>
                <c:pt idx="148">
                  <c:v>102638</c:v>
                </c:pt>
                <c:pt idx="149">
                  <c:v>102552</c:v>
                </c:pt>
                <c:pt idx="150">
                  <c:v>102045</c:v>
                </c:pt>
                <c:pt idx="151">
                  <c:v>100758</c:v>
                </c:pt>
                <c:pt idx="152">
                  <c:v>101534</c:v>
                </c:pt>
                <c:pt idx="153">
                  <c:v>101948</c:v>
                </c:pt>
                <c:pt idx="154">
                  <c:v>102253</c:v>
                </c:pt>
                <c:pt idx="155">
                  <c:v>101887</c:v>
                </c:pt>
                <c:pt idx="156">
                  <c:v>102790</c:v>
                </c:pt>
                <c:pt idx="157">
                  <c:v>102011</c:v>
                </c:pt>
                <c:pt idx="158">
                  <c:v>100547</c:v>
                </c:pt>
                <c:pt idx="159">
                  <c:v>100935</c:v>
                </c:pt>
                <c:pt idx="160">
                  <c:v>101521</c:v>
                </c:pt>
                <c:pt idx="161">
                  <c:v>101937</c:v>
                </c:pt>
                <c:pt idx="162">
                  <c:v>101053</c:v>
                </c:pt>
                <c:pt idx="163">
                  <c:v>101319</c:v>
                </c:pt>
                <c:pt idx="164">
                  <c:v>101137</c:v>
                </c:pt>
                <c:pt idx="165">
                  <c:v>100657</c:v>
                </c:pt>
                <c:pt idx="166">
                  <c:v>101286</c:v>
                </c:pt>
                <c:pt idx="167">
                  <c:v>101553</c:v>
                </c:pt>
                <c:pt idx="168">
                  <c:v>101567</c:v>
                </c:pt>
                <c:pt idx="169">
                  <c:v>101249</c:v>
                </c:pt>
                <c:pt idx="170">
                  <c:v>101141</c:v>
                </c:pt>
                <c:pt idx="171">
                  <c:v>101254</c:v>
                </c:pt>
                <c:pt idx="172">
                  <c:v>100604</c:v>
                </c:pt>
                <c:pt idx="173">
                  <c:v>100684</c:v>
                </c:pt>
                <c:pt idx="174">
                  <c:v>101023</c:v>
                </c:pt>
                <c:pt idx="175">
                  <c:v>98180</c:v>
                </c:pt>
                <c:pt idx="176">
                  <c:v>99552</c:v>
                </c:pt>
                <c:pt idx="177">
                  <c:v>100415</c:v>
                </c:pt>
                <c:pt idx="178">
                  <c:v>99899</c:v>
                </c:pt>
                <c:pt idx="179">
                  <c:v>100489</c:v>
                </c:pt>
                <c:pt idx="180">
                  <c:v>100866</c:v>
                </c:pt>
                <c:pt idx="181">
                  <c:v>100859</c:v>
                </c:pt>
                <c:pt idx="182">
                  <c:v>100081</c:v>
                </c:pt>
                <c:pt idx="183">
                  <c:v>100785</c:v>
                </c:pt>
                <c:pt idx="184">
                  <c:v>100555</c:v>
                </c:pt>
                <c:pt idx="185">
                  <c:v>100363</c:v>
                </c:pt>
                <c:pt idx="186">
                  <c:v>100514</c:v>
                </c:pt>
                <c:pt idx="187">
                  <c:v>99863</c:v>
                </c:pt>
                <c:pt idx="188">
                  <c:v>99408</c:v>
                </c:pt>
                <c:pt idx="189">
                  <c:v>99577</c:v>
                </c:pt>
                <c:pt idx="190">
                  <c:v>100117</c:v>
                </c:pt>
                <c:pt idx="191">
                  <c:v>99836</c:v>
                </c:pt>
                <c:pt idx="192">
                  <c:v>100653</c:v>
                </c:pt>
                <c:pt idx="193">
                  <c:v>100461</c:v>
                </c:pt>
                <c:pt idx="194">
                  <c:v>100527</c:v>
                </c:pt>
                <c:pt idx="195">
                  <c:v>100008</c:v>
                </c:pt>
                <c:pt idx="196">
                  <c:v>100627</c:v>
                </c:pt>
                <c:pt idx="197">
                  <c:v>100803</c:v>
                </c:pt>
                <c:pt idx="198">
                  <c:v>100467</c:v>
                </c:pt>
                <c:pt idx="199">
                  <c:v>100045</c:v>
                </c:pt>
                <c:pt idx="200">
                  <c:v>99444</c:v>
                </c:pt>
                <c:pt idx="201">
                  <c:v>99486</c:v>
                </c:pt>
                <c:pt idx="202">
                  <c:v>99010</c:v>
                </c:pt>
                <c:pt idx="203">
                  <c:v>98213</c:v>
                </c:pt>
                <c:pt idx="204">
                  <c:v>98998</c:v>
                </c:pt>
                <c:pt idx="205">
                  <c:v>99667</c:v>
                </c:pt>
                <c:pt idx="206">
                  <c:v>98836</c:v>
                </c:pt>
                <c:pt idx="207">
                  <c:v>98921</c:v>
                </c:pt>
                <c:pt idx="208">
                  <c:v>98558</c:v>
                </c:pt>
                <c:pt idx="209">
                  <c:v>99134</c:v>
                </c:pt>
                <c:pt idx="210">
                  <c:v>99776</c:v>
                </c:pt>
                <c:pt idx="211">
                  <c:v>99937</c:v>
                </c:pt>
                <c:pt idx="212">
                  <c:v>98822</c:v>
                </c:pt>
                <c:pt idx="213">
                  <c:v>96339</c:v>
                </c:pt>
                <c:pt idx="214">
                  <c:v>96564</c:v>
                </c:pt>
                <c:pt idx="215">
                  <c:v>96238</c:v>
                </c:pt>
                <c:pt idx="216">
                  <c:v>98236</c:v>
                </c:pt>
                <c:pt idx="217">
                  <c:v>98400</c:v>
                </c:pt>
                <c:pt idx="218">
                  <c:v>97446</c:v>
                </c:pt>
                <c:pt idx="219">
                  <c:v>97098</c:v>
                </c:pt>
                <c:pt idx="220">
                  <c:v>97006</c:v>
                </c:pt>
                <c:pt idx="221">
                  <c:v>94196</c:v>
                </c:pt>
                <c:pt idx="222">
                  <c:v>83009</c:v>
                </c:pt>
                <c:pt idx="223">
                  <c:v>82812</c:v>
                </c:pt>
                <c:pt idx="224">
                  <c:v>83016</c:v>
                </c:pt>
                <c:pt idx="225">
                  <c:v>83166</c:v>
                </c:pt>
                <c:pt idx="226">
                  <c:v>79409</c:v>
                </c:pt>
                <c:pt idx="227">
                  <c:v>83178</c:v>
                </c:pt>
                <c:pt idx="228">
                  <c:v>83323</c:v>
                </c:pt>
                <c:pt idx="229">
                  <c:v>83287</c:v>
                </c:pt>
                <c:pt idx="230">
                  <c:v>82870</c:v>
                </c:pt>
                <c:pt idx="231">
                  <c:v>82524</c:v>
                </c:pt>
                <c:pt idx="232">
                  <c:v>83097</c:v>
                </c:pt>
                <c:pt idx="233">
                  <c:v>83505</c:v>
                </c:pt>
                <c:pt idx="234">
                  <c:v>82826</c:v>
                </c:pt>
                <c:pt idx="235">
                  <c:v>82064</c:v>
                </c:pt>
                <c:pt idx="236">
                  <c:v>82843</c:v>
                </c:pt>
                <c:pt idx="237">
                  <c:v>83016</c:v>
                </c:pt>
                <c:pt idx="238">
                  <c:v>83360</c:v>
                </c:pt>
                <c:pt idx="239">
                  <c:v>83055</c:v>
                </c:pt>
                <c:pt idx="240">
                  <c:v>83350</c:v>
                </c:pt>
                <c:pt idx="241">
                  <c:v>83085</c:v>
                </c:pt>
                <c:pt idx="242">
                  <c:v>83506</c:v>
                </c:pt>
                <c:pt idx="243">
                  <c:v>84739</c:v>
                </c:pt>
                <c:pt idx="244">
                  <c:v>92834</c:v>
                </c:pt>
                <c:pt idx="245">
                  <c:v>102708</c:v>
                </c:pt>
                <c:pt idx="246">
                  <c:v>102230</c:v>
                </c:pt>
                <c:pt idx="247">
                  <c:v>101740</c:v>
                </c:pt>
                <c:pt idx="248">
                  <c:v>99396</c:v>
                </c:pt>
                <c:pt idx="249">
                  <c:v>101851</c:v>
                </c:pt>
                <c:pt idx="250">
                  <c:v>103018</c:v>
                </c:pt>
                <c:pt idx="251">
                  <c:v>103111</c:v>
                </c:pt>
                <c:pt idx="252">
                  <c:v>103075</c:v>
                </c:pt>
                <c:pt idx="253">
                  <c:v>102865</c:v>
                </c:pt>
                <c:pt idx="254">
                  <c:v>103401</c:v>
                </c:pt>
                <c:pt idx="255">
                  <c:v>103301</c:v>
                </c:pt>
                <c:pt idx="256">
                  <c:v>103060</c:v>
                </c:pt>
                <c:pt idx="257">
                  <c:v>103844</c:v>
                </c:pt>
                <c:pt idx="258">
                  <c:v>102801</c:v>
                </c:pt>
                <c:pt idx="259">
                  <c:v>101843</c:v>
                </c:pt>
                <c:pt idx="260">
                  <c:v>102998</c:v>
                </c:pt>
                <c:pt idx="261">
                  <c:v>101728</c:v>
                </c:pt>
                <c:pt idx="262">
                  <c:v>101048</c:v>
                </c:pt>
                <c:pt idx="263">
                  <c:v>102450</c:v>
                </c:pt>
                <c:pt idx="264">
                  <c:v>104142</c:v>
                </c:pt>
                <c:pt idx="265">
                  <c:v>104541</c:v>
                </c:pt>
                <c:pt idx="266">
                  <c:v>103716</c:v>
                </c:pt>
                <c:pt idx="267">
                  <c:v>103414</c:v>
                </c:pt>
                <c:pt idx="268">
                  <c:v>104443</c:v>
                </c:pt>
                <c:pt idx="269">
                  <c:v>103415</c:v>
                </c:pt>
                <c:pt idx="270">
                  <c:v>106967</c:v>
                </c:pt>
                <c:pt idx="271">
                  <c:v>102387</c:v>
                </c:pt>
                <c:pt idx="272">
                  <c:v>104483</c:v>
                </c:pt>
                <c:pt idx="273">
                  <c:v>105140</c:v>
                </c:pt>
                <c:pt idx="274">
                  <c:v>104912</c:v>
                </c:pt>
                <c:pt idx="275">
                  <c:v>103219</c:v>
                </c:pt>
                <c:pt idx="276">
                  <c:v>101810</c:v>
                </c:pt>
                <c:pt idx="277">
                  <c:v>102284</c:v>
                </c:pt>
                <c:pt idx="278">
                  <c:v>103382</c:v>
                </c:pt>
                <c:pt idx="279">
                  <c:v>103413</c:v>
                </c:pt>
                <c:pt idx="280">
                  <c:v>103598</c:v>
                </c:pt>
                <c:pt idx="281">
                  <c:v>104006</c:v>
                </c:pt>
                <c:pt idx="282">
                  <c:v>104047</c:v>
                </c:pt>
                <c:pt idx="283">
                  <c:v>104024</c:v>
                </c:pt>
                <c:pt idx="284">
                  <c:v>104491</c:v>
                </c:pt>
                <c:pt idx="285">
                  <c:v>102900</c:v>
                </c:pt>
                <c:pt idx="286">
                  <c:v>103990</c:v>
                </c:pt>
                <c:pt idx="287">
                  <c:v>104605</c:v>
                </c:pt>
                <c:pt idx="288">
                  <c:v>104391</c:v>
                </c:pt>
                <c:pt idx="289">
                  <c:v>103894</c:v>
                </c:pt>
                <c:pt idx="290">
                  <c:v>103456</c:v>
                </c:pt>
                <c:pt idx="291">
                  <c:v>104412</c:v>
                </c:pt>
                <c:pt idx="292">
                  <c:v>104504</c:v>
                </c:pt>
                <c:pt idx="293">
                  <c:v>104791</c:v>
                </c:pt>
                <c:pt idx="294">
                  <c:v>103770</c:v>
                </c:pt>
                <c:pt idx="295">
                  <c:v>102868</c:v>
                </c:pt>
                <c:pt idx="296">
                  <c:v>102594</c:v>
                </c:pt>
                <c:pt idx="297">
                  <c:v>102217</c:v>
                </c:pt>
                <c:pt idx="298">
                  <c:v>102422</c:v>
                </c:pt>
                <c:pt idx="299">
                  <c:v>104187</c:v>
                </c:pt>
                <c:pt idx="300">
                  <c:v>104351</c:v>
                </c:pt>
                <c:pt idx="301">
                  <c:v>104169</c:v>
                </c:pt>
                <c:pt idx="302">
                  <c:v>101412</c:v>
                </c:pt>
                <c:pt idx="303">
                  <c:v>101119</c:v>
                </c:pt>
                <c:pt idx="304">
                  <c:v>101748</c:v>
                </c:pt>
                <c:pt idx="305">
                  <c:v>102635</c:v>
                </c:pt>
                <c:pt idx="306">
                  <c:v>104272</c:v>
                </c:pt>
                <c:pt idx="307">
                  <c:v>103663</c:v>
                </c:pt>
                <c:pt idx="308">
                  <c:v>103609</c:v>
                </c:pt>
                <c:pt idx="309">
                  <c:v>104522</c:v>
                </c:pt>
                <c:pt idx="310">
                  <c:v>105344</c:v>
                </c:pt>
                <c:pt idx="311">
                  <c:v>104216</c:v>
                </c:pt>
                <c:pt idx="312">
                  <c:v>103062</c:v>
                </c:pt>
                <c:pt idx="313">
                  <c:v>103749</c:v>
                </c:pt>
                <c:pt idx="314">
                  <c:v>105189</c:v>
                </c:pt>
                <c:pt idx="315">
                  <c:v>105114</c:v>
                </c:pt>
                <c:pt idx="316">
                  <c:v>105793</c:v>
                </c:pt>
                <c:pt idx="317">
                  <c:v>105024</c:v>
                </c:pt>
                <c:pt idx="318">
                  <c:v>105295</c:v>
                </c:pt>
                <c:pt idx="319">
                  <c:v>105896</c:v>
                </c:pt>
                <c:pt idx="320">
                  <c:v>103743</c:v>
                </c:pt>
                <c:pt idx="321">
                  <c:v>104459</c:v>
                </c:pt>
                <c:pt idx="322">
                  <c:v>102976</c:v>
                </c:pt>
                <c:pt idx="323">
                  <c:v>103765</c:v>
                </c:pt>
                <c:pt idx="324">
                  <c:v>103120</c:v>
                </c:pt>
                <c:pt idx="325">
                  <c:v>104091</c:v>
                </c:pt>
                <c:pt idx="326">
                  <c:v>105100</c:v>
                </c:pt>
                <c:pt idx="327">
                  <c:v>104684</c:v>
                </c:pt>
                <c:pt idx="328">
                  <c:v>104517</c:v>
                </c:pt>
                <c:pt idx="329">
                  <c:v>104204</c:v>
                </c:pt>
                <c:pt idx="330">
                  <c:v>103934</c:v>
                </c:pt>
                <c:pt idx="331">
                  <c:v>104465</c:v>
                </c:pt>
                <c:pt idx="332">
                  <c:v>103993</c:v>
                </c:pt>
                <c:pt idx="333">
                  <c:v>104261</c:v>
                </c:pt>
                <c:pt idx="334">
                  <c:v>104572</c:v>
                </c:pt>
                <c:pt idx="335">
                  <c:v>104570</c:v>
                </c:pt>
                <c:pt idx="336">
                  <c:v>104455</c:v>
                </c:pt>
                <c:pt idx="337">
                  <c:v>104846</c:v>
                </c:pt>
                <c:pt idx="338">
                  <c:v>104820</c:v>
                </c:pt>
                <c:pt idx="339">
                  <c:v>105038</c:v>
                </c:pt>
                <c:pt idx="340">
                  <c:v>104689</c:v>
                </c:pt>
                <c:pt idx="341">
                  <c:v>105422</c:v>
                </c:pt>
                <c:pt idx="342">
                  <c:v>104803</c:v>
                </c:pt>
                <c:pt idx="343">
                  <c:v>104354</c:v>
                </c:pt>
                <c:pt idx="344">
                  <c:v>104438</c:v>
                </c:pt>
                <c:pt idx="345">
                  <c:v>104210</c:v>
                </c:pt>
                <c:pt idx="346">
                  <c:v>103163</c:v>
                </c:pt>
                <c:pt idx="347">
                  <c:v>104938</c:v>
                </c:pt>
                <c:pt idx="348">
                  <c:v>103432</c:v>
                </c:pt>
                <c:pt idx="349">
                  <c:v>105185</c:v>
                </c:pt>
                <c:pt idx="350">
                  <c:v>104825</c:v>
                </c:pt>
                <c:pt idx="351">
                  <c:v>105127</c:v>
                </c:pt>
                <c:pt idx="352">
                  <c:v>104079</c:v>
                </c:pt>
                <c:pt idx="353">
                  <c:v>105178</c:v>
                </c:pt>
                <c:pt idx="354">
                  <c:v>105845</c:v>
                </c:pt>
                <c:pt idx="355">
                  <c:v>105788</c:v>
                </c:pt>
                <c:pt idx="356">
                  <c:v>105124</c:v>
                </c:pt>
                <c:pt idx="357">
                  <c:v>104345</c:v>
                </c:pt>
                <c:pt idx="358">
                  <c:v>105807</c:v>
                </c:pt>
                <c:pt idx="359">
                  <c:v>106819</c:v>
                </c:pt>
                <c:pt idx="360">
                  <c:v>105722</c:v>
                </c:pt>
                <c:pt idx="361">
                  <c:v>104462</c:v>
                </c:pt>
                <c:pt idx="362">
                  <c:v>103986</c:v>
                </c:pt>
                <c:pt idx="363">
                  <c:v>105016</c:v>
                </c:pt>
                <c:pt idx="364">
                  <c:v>105299</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345124</c:v>
                </c:pt>
                <c:pt idx="1">
                  <c:v>355899</c:v>
                </c:pt>
                <c:pt idx="2">
                  <c:v>352498</c:v>
                </c:pt>
                <c:pt idx="3">
                  <c:v>347565</c:v>
                </c:pt>
                <c:pt idx="4">
                  <c:v>351048</c:v>
                </c:pt>
                <c:pt idx="5">
                  <c:v>362618</c:v>
                </c:pt>
                <c:pt idx="6">
                  <c:v>357342</c:v>
                </c:pt>
                <c:pt idx="7">
                  <c:v>364254</c:v>
                </c:pt>
                <c:pt idx="8">
                  <c:v>370562</c:v>
                </c:pt>
                <c:pt idx="9">
                  <c:v>376279</c:v>
                </c:pt>
                <c:pt idx="10">
                  <c:v>373808</c:v>
                </c:pt>
                <c:pt idx="11">
                  <c:v>360003</c:v>
                </c:pt>
                <c:pt idx="12">
                  <c:v>359521</c:v>
                </c:pt>
                <c:pt idx="13">
                  <c:v>388400</c:v>
                </c:pt>
                <c:pt idx="14">
                  <c:v>384273</c:v>
                </c:pt>
                <c:pt idx="15">
                  <c:v>376956</c:v>
                </c:pt>
                <c:pt idx="16">
                  <c:v>380580</c:v>
                </c:pt>
                <c:pt idx="17">
                  <c:v>354631</c:v>
                </c:pt>
                <c:pt idx="18">
                  <c:v>331268</c:v>
                </c:pt>
                <c:pt idx="19">
                  <c:v>359270</c:v>
                </c:pt>
                <c:pt idx="20">
                  <c:v>340716</c:v>
                </c:pt>
                <c:pt idx="21">
                  <c:v>359819</c:v>
                </c:pt>
                <c:pt idx="22">
                  <c:v>380075</c:v>
                </c:pt>
                <c:pt idx="23">
                  <c:v>387699</c:v>
                </c:pt>
                <c:pt idx="24">
                  <c:v>373048</c:v>
                </c:pt>
                <c:pt idx="25">
                  <c:v>347215</c:v>
                </c:pt>
                <c:pt idx="26">
                  <c:v>372476</c:v>
                </c:pt>
                <c:pt idx="27">
                  <c:v>359473</c:v>
                </c:pt>
                <c:pt idx="28">
                  <c:v>361836</c:v>
                </c:pt>
                <c:pt idx="29">
                  <c:v>348502</c:v>
                </c:pt>
                <c:pt idx="30">
                  <c:v>346841</c:v>
                </c:pt>
                <c:pt idx="31">
                  <c:v>325359</c:v>
                </c:pt>
                <c:pt idx="32">
                  <c:v>308018</c:v>
                </c:pt>
                <c:pt idx="33">
                  <c:v>338918</c:v>
                </c:pt>
                <c:pt idx="34">
                  <c:v>350584</c:v>
                </c:pt>
                <c:pt idx="35">
                  <c:v>347119</c:v>
                </c:pt>
                <c:pt idx="36">
                  <c:v>342821</c:v>
                </c:pt>
                <c:pt idx="37">
                  <c:v>335451</c:v>
                </c:pt>
                <c:pt idx="38">
                  <c:v>309890</c:v>
                </c:pt>
                <c:pt idx="39">
                  <c:v>297017</c:v>
                </c:pt>
                <c:pt idx="40">
                  <c:v>336335</c:v>
                </c:pt>
                <c:pt idx="41">
                  <c:v>352448</c:v>
                </c:pt>
                <c:pt idx="42">
                  <c:v>328139</c:v>
                </c:pt>
                <c:pt idx="43">
                  <c:v>336323</c:v>
                </c:pt>
                <c:pt idx="44">
                  <c:v>324297</c:v>
                </c:pt>
                <c:pt idx="45">
                  <c:v>298359</c:v>
                </c:pt>
                <c:pt idx="46">
                  <c:v>299808</c:v>
                </c:pt>
                <c:pt idx="47">
                  <c:v>352465</c:v>
                </c:pt>
                <c:pt idx="48">
                  <c:v>319258</c:v>
                </c:pt>
                <c:pt idx="49">
                  <c:v>325460</c:v>
                </c:pt>
                <c:pt idx="50">
                  <c:v>303025</c:v>
                </c:pt>
                <c:pt idx="51">
                  <c:v>288886</c:v>
                </c:pt>
                <c:pt idx="52">
                  <c:v>276287</c:v>
                </c:pt>
                <c:pt idx="53">
                  <c:v>287628</c:v>
                </c:pt>
                <c:pt idx="54">
                  <c:v>294608</c:v>
                </c:pt>
                <c:pt idx="55">
                  <c:v>307100</c:v>
                </c:pt>
                <c:pt idx="56">
                  <c:v>302572</c:v>
                </c:pt>
                <c:pt idx="57">
                  <c:v>293115</c:v>
                </c:pt>
                <c:pt idx="58">
                  <c:v>297399</c:v>
                </c:pt>
                <c:pt idx="59">
                  <c:v>279589</c:v>
                </c:pt>
                <c:pt idx="60">
                  <c:v>275600</c:v>
                </c:pt>
                <c:pt idx="61">
                  <c:v>279330</c:v>
                </c:pt>
                <c:pt idx="62">
                  <c:v>272707</c:v>
                </c:pt>
                <c:pt idx="63">
                  <c:v>280360</c:v>
                </c:pt>
                <c:pt idx="64">
                  <c:v>292759</c:v>
                </c:pt>
                <c:pt idx="65">
                  <c:v>300589</c:v>
                </c:pt>
                <c:pt idx="66">
                  <c:v>285610</c:v>
                </c:pt>
                <c:pt idx="67">
                  <c:v>275228</c:v>
                </c:pt>
                <c:pt idx="68">
                  <c:v>304442</c:v>
                </c:pt>
                <c:pt idx="69">
                  <c:v>304598</c:v>
                </c:pt>
                <c:pt idx="70">
                  <c:v>308443</c:v>
                </c:pt>
                <c:pt idx="71">
                  <c:v>317688</c:v>
                </c:pt>
                <c:pt idx="72">
                  <c:v>315842</c:v>
                </c:pt>
                <c:pt idx="73">
                  <c:v>293986</c:v>
                </c:pt>
                <c:pt idx="74">
                  <c:v>272917</c:v>
                </c:pt>
                <c:pt idx="75">
                  <c:v>279788</c:v>
                </c:pt>
                <c:pt idx="76">
                  <c:v>308570</c:v>
                </c:pt>
                <c:pt idx="77">
                  <c:v>319139</c:v>
                </c:pt>
                <c:pt idx="78">
                  <c:v>303072</c:v>
                </c:pt>
                <c:pt idx="79">
                  <c:v>300785</c:v>
                </c:pt>
                <c:pt idx="80">
                  <c:v>247394</c:v>
                </c:pt>
                <c:pt idx="81">
                  <c:v>280033</c:v>
                </c:pt>
                <c:pt idx="82">
                  <c:v>294617</c:v>
                </c:pt>
                <c:pt idx="83">
                  <c:v>274272</c:v>
                </c:pt>
                <c:pt idx="84">
                  <c:v>293716</c:v>
                </c:pt>
                <c:pt idx="85">
                  <c:v>302395</c:v>
                </c:pt>
                <c:pt idx="86">
                  <c:v>271620</c:v>
                </c:pt>
                <c:pt idx="87">
                  <c:v>243259</c:v>
                </c:pt>
                <c:pt idx="88">
                  <c:v>259128</c:v>
                </c:pt>
                <c:pt idx="89">
                  <c:v>287576</c:v>
                </c:pt>
                <c:pt idx="90">
                  <c:v>283313</c:v>
                </c:pt>
                <c:pt idx="91">
                  <c:v>294355</c:v>
                </c:pt>
                <c:pt idx="92">
                  <c:v>284555</c:v>
                </c:pt>
                <c:pt idx="93">
                  <c:v>287516</c:v>
                </c:pt>
                <c:pt idx="94">
                  <c:v>286369</c:v>
                </c:pt>
                <c:pt idx="95">
                  <c:v>267110</c:v>
                </c:pt>
                <c:pt idx="96">
                  <c:v>290966</c:v>
                </c:pt>
                <c:pt idx="97">
                  <c:v>297163</c:v>
                </c:pt>
                <c:pt idx="98">
                  <c:v>292473</c:v>
                </c:pt>
                <c:pt idx="99">
                  <c:v>280585</c:v>
                </c:pt>
                <c:pt idx="100">
                  <c:v>306906</c:v>
                </c:pt>
                <c:pt idx="101">
                  <c:v>267693</c:v>
                </c:pt>
                <c:pt idx="102">
                  <c:v>247999</c:v>
                </c:pt>
                <c:pt idx="103">
                  <c:v>274296</c:v>
                </c:pt>
                <c:pt idx="104">
                  <c:v>267236</c:v>
                </c:pt>
                <c:pt idx="105">
                  <c:v>262627</c:v>
                </c:pt>
                <c:pt idx="106">
                  <c:v>266746</c:v>
                </c:pt>
                <c:pt idx="107">
                  <c:v>281458</c:v>
                </c:pt>
                <c:pt idx="108">
                  <c:v>268433</c:v>
                </c:pt>
                <c:pt idx="109">
                  <c:v>250569</c:v>
                </c:pt>
                <c:pt idx="110">
                  <c:v>284171</c:v>
                </c:pt>
                <c:pt idx="111">
                  <c:v>327873</c:v>
                </c:pt>
                <c:pt idx="112">
                  <c:v>335924</c:v>
                </c:pt>
                <c:pt idx="113">
                  <c:v>339188</c:v>
                </c:pt>
                <c:pt idx="114">
                  <c:v>341653</c:v>
                </c:pt>
                <c:pt idx="115">
                  <c:v>312945</c:v>
                </c:pt>
                <c:pt idx="116">
                  <c:v>288033</c:v>
                </c:pt>
                <c:pt idx="117">
                  <c:v>306510</c:v>
                </c:pt>
                <c:pt idx="118">
                  <c:v>309316</c:v>
                </c:pt>
                <c:pt idx="119">
                  <c:v>334046</c:v>
                </c:pt>
                <c:pt idx="120">
                  <c:v>361910</c:v>
                </c:pt>
                <c:pt idx="121">
                  <c:v>372193</c:v>
                </c:pt>
                <c:pt idx="122">
                  <c:v>352936</c:v>
                </c:pt>
                <c:pt idx="123">
                  <c:v>292307</c:v>
                </c:pt>
                <c:pt idx="124">
                  <c:v>323012</c:v>
                </c:pt>
                <c:pt idx="125">
                  <c:v>362521</c:v>
                </c:pt>
                <c:pt idx="126">
                  <c:v>402931</c:v>
                </c:pt>
                <c:pt idx="127">
                  <c:v>387160</c:v>
                </c:pt>
                <c:pt idx="128">
                  <c:v>360299</c:v>
                </c:pt>
                <c:pt idx="129">
                  <c:v>296190</c:v>
                </c:pt>
                <c:pt idx="130">
                  <c:v>279634</c:v>
                </c:pt>
                <c:pt idx="131">
                  <c:v>309264</c:v>
                </c:pt>
                <c:pt idx="132">
                  <c:v>322962</c:v>
                </c:pt>
                <c:pt idx="133">
                  <c:v>340015</c:v>
                </c:pt>
                <c:pt idx="134">
                  <c:v>369407</c:v>
                </c:pt>
                <c:pt idx="135">
                  <c:v>392359</c:v>
                </c:pt>
                <c:pt idx="136">
                  <c:v>387114</c:v>
                </c:pt>
                <c:pt idx="137">
                  <c:v>388278</c:v>
                </c:pt>
                <c:pt idx="138">
                  <c:v>438798</c:v>
                </c:pt>
                <c:pt idx="139">
                  <c:v>439024</c:v>
                </c:pt>
                <c:pt idx="140">
                  <c:v>413686</c:v>
                </c:pt>
                <c:pt idx="141">
                  <c:v>402877</c:v>
                </c:pt>
                <c:pt idx="142">
                  <c:v>406242</c:v>
                </c:pt>
                <c:pt idx="143">
                  <c:v>388582</c:v>
                </c:pt>
                <c:pt idx="144">
                  <c:v>393205</c:v>
                </c:pt>
                <c:pt idx="145">
                  <c:v>415400</c:v>
                </c:pt>
                <c:pt idx="146">
                  <c:v>401854</c:v>
                </c:pt>
                <c:pt idx="147">
                  <c:v>384745</c:v>
                </c:pt>
                <c:pt idx="148">
                  <c:v>417478</c:v>
                </c:pt>
                <c:pt idx="149">
                  <c:v>412389</c:v>
                </c:pt>
                <c:pt idx="150">
                  <c:v>373757</c:v>
                </c:pt>
                <c:pt idx="151">
                  <c:v>397770</c:v>
                </c:pt>
                <c:pt idx="152">
                  <c:v>438489</c:v>
                </c:pt>
                <c:pt idx="153">
                  <c:v>431971</c:v>
                </c:pt>
                <c:pt idx="154">
                  <c:v>462305</c:v>
                </c:pt>
                <c:pt idx="155">
                  <c:v>484977</c:v>
                </c:pt>
                <c:pt idx="156">
                  <c:v>461816</c:v>
                </c:pt>
                <c:pt idx="157">
                  <c:v>421095</c:v>
                </c:pt>
                <c:pt idx="158">
                  <c:v>411196</c:v>
                </c:pt>
                <c:pt idx="159">
                  <c:v>446271</c:v>
                </c:pt>
                <c:pt idx="160">
                  <c:v>428697</c:v>
                </c:pt>
                <c:pt idx="161">
                  <c:v>422898</c:v>
                </c:pt>
                <c:pt idx="162">
                  <c:v>408779</c:v>
                </c:pt>
                <c:pt idx="163">
                  <c:v>414788</c:v>
                </c:pt>
                <c:pt idx="164">
                  <c:v>430809</c:v>
                </c:pt>
                <c:pt idx="165">
                  <c:v>474130</c:v>
                </c:pt>
                <c:pt idx="166">
                  <c:v>531408</c:v>
                </c:pt>
                <c:pt idx="167">
                  <c:v>493252</c:v>
                </c:pt>
                <c:pt idx="168">
                  <c:v>488309</c:v>
                </c:pt>
                <c:pt idx="169">
                  <c:v>482137</c:v>
                </c:pt>
                <c:pt idx="170">
                  <c:v>437102</c:v>
                </c:pt>
                <c:pt idx="171">
                  <c:v>435592</c:v>
                </c:pt>
                <c:pt idx="172">
                  <c:v>478386</c:v>
                </c:pt>
                <c:pt idx="173">
                  <c:v>535812</c:v>
                </c:pt>
                <c:pt idx="174">
                  <c:v>539089</c:v>
                </c:pt>
                <c:pt idx="175">
                  <c:v>495818</c:v>
                </c:pt>
                <c:pt idx="176">
                  <c:v>482482</c:v>
                </c:pt>
                <c:pt idx="177">
                  <c:v>432854</c:v>
                </c:pt>
                <c:pt idx="178">
                  <c:v>430994</c:v>
                </c:pt>
                <c:pt idx="179">
                  <c:v>456956</c:v>
                </c:pt>
                <c:pt idx="180">
                  <c:v>475831</c:v>
                </c:pt>
                <c:pt idx="181">
                  <c:v>432447</c:v>
                </c:pt>
                <c:pt idx="182">
                  <c:v>426596</c:v>
                </c:pt>
                <c:pt idx="183">
                  <c:v>400909</c:v>
                </c:pt>
                <c:pt idx="184">
                  <c:v>393476</c:v>
                </c:pt>
                <c:pt idx="185">
                  <c:v>385609</c:v>
                </c:pt>
                <c:pt idx="186">
                  <c:v>404473</c:v>
                </c:pt>
                <c:pt idx="187">
                  <c:v>490471</c:v>
                </c:pt>
                <c:pt idx="188">
                  <c:v>498377</c:v>
                </c:pt>
                <c:pt idx="189">
                  <c:v>487767</c:v>
                </c:pt>
                <c:pt idx="190">
                  <c:v>457809</c:v>
                </c:pt>
                <c:pt idx="191">
                  <c:v>440600</c:v>
                </c:pt>
                <c:pt idx="192">
                  <c:v>387155</c:v>
                </c:pt>
                <c:pt idx="193">
                  <c:v>352611</c:v>
                </c:pt>
                <c:pt idx="194">
                  <c:v>372543</c:v>
                </c:pt>
                <c:pt idx="195">
                  <c:v>385117</c:v>
                </c:pt>
                <c:pt idx="196">
                  <c:v>370924</c:v>
                </c:pt>
                <c:pt idx="197">
                  <c:v>356935</c:v>
                </c:pt>
                <c:pt idx="198">
                  <c:v>400897</c:v>
                </c:pt>
                <c:pt idx="199">
                  <c:v>406966</c:v>
                </c:pt>
                <c:pt idx="200">
                  <c:v>409609</c:v>
                </c:pt>
                <c:pt idx="201">
                  <c:v>475617</c:v>
                </c:pt>
                <c:pt idx="202">
                  <c:v>471602</c:v>
                </c:pt>
                <c:pt idx="203">
                  <c:v>385823</c:v>
                </c:pt>
                <c:pt idx="204">
                  <c:v>416048</c:v>
                </c:pt>
                <c:pt idx="205">
                  <c:v>412669</c:v>
                </c:pt>
                <c:pt idx="206">
                  <c:v>390568</c:v>
                </c:pt>
                <c:pt idx="207">
                  <c:v>341255</c:v>
                </c:pt>
                <c:pt idx="208">
                  <c:v>343134</c:v>
                </c:pt>
                <c:pt idx="209">
                  <c:v>373180</c:v>
                </c:pt>
                <c:pt idx="210">
                  <c:v>398282</c:v>
                </c:pt>
                <c:pt idx="211">
                  <c:v>396052</c:v>
                </c:pt>
                <c:pt idx="212">
                  <c:v>406027</c:v>
                </c:pt>
                <c:pt idx="213">
                  <c:v>332808</c:v>
                </c:pt>
                <c:pt idx="214">
                  <c:v>329979</c:v>
                </c:pt>
                <c:pt idx="215">
                  <c:v>364404</c:v>
                </c:pt>
                <c:pt idx="216">
                  <c:v>400784</c:v>
                </c:pt>
                <c:pt idx="217">
                  <c:v>419300</c:v>
                </c:pt>
                <c:pt idx="218">
                  <c:v>433451</c:v>
                </c:pt>
                <c:pt idx="219">
                  <c:v>379787</c:v>
                </c:pt>
                <c:pt idx="220">
                  <c:v>319794</c:v>
                </c:pt>
                <c:pt idx="221">
                  <c:v>336820</c:v>
                </c:pt>
                <c:pt idx="222">
                  <c:v>361125</c:v>
                </c:pt>
                <c:pt idx="223">
                  <c:v>330051</c:v>
                </c:pt>
                <c:pt idx="224">
                  <c:v>332771</c:v>
                </c:pt>
                <c:pt idx="225">
                  <c:v>353573</c:v>
                </c:pt>
                <c:pt idx="226">
                  <c:v>317500</c:v>
                </c:pt>
                <c:pt idx="227">
                  <c:v>281944</c:v>
                </c:pt>
                <c:pt idx="228">
                  <c:v>270627</c:v>
                </c:pt>
                <c:pt idx="229">
                  <c:v>295007</c:v>
                </c:pt>
                <c:pt idx="230">
                  <c:v>314730</c:v>
                </c:pt>
                <c:pt idx="231">
                  <c:v>337091</c:v>
                </c:pt>
                <c:pt idx="232">
                  <c:v>331432</c:v>
                </c:pt>
                <c:pt idx="233">
                  <c:v>333511</c:v>
                </c:pt>
                <c:pt idx="234">
                  <c:v>305467</c:v>
                </c:pt>
                <c:pt idx="235">
                  <c:v>327078</c:v>
                </c:pt>
                <c:pt idx="236">
                  <c:v>382097</c:v>
                </c:pt>
                <c:pt idx="237">
                  <c:v>369155</c:v>
                </c:pt>
                <c:pt idx="238">
                  <c:v>352159</c:v>
                </c:pt>
                <c:pt idx="239">
                  <c:v>341467</c:v>
                </c:pt>
                <c:pt idx="240">
                  <c:v>332609</c:v>
                </c:pt>
                <c:pt idx="241">
                  <c:v>303965</c:v>
                </c:pt>
                <c:pt idx="242">
                  <c:v>307196</c:v>
                </c:pt>
                <c:pt idx="243">
                  <c:v>332546</c:v>
                </c:pt>
                <c:pt idx="244">
                  <c:v>333105</c:v>
                </c:pt>
                <c:pt idx="245">
                  <c:v>331805</c:v>
                </c:pt>
                <c:pt idx="246">
                  <c:v>326307</c:v>
                </c:pt>
                <c:pt idx="247">
                  <c:v>316954</c:v>
                </c:pt>
                <c:pt idx="248">
                  <c:v>317688</c:v>
                </c:pt>
                <c:pt idx="249">
                  <c:v>297318</c:v>
                </c:pt>
                <c:pt idx="250">
                  <c:v>326601</c:v>
                </c:pt>
                <c:pt idx="251">
                  <c:v>323074</c:v>
                </c:pt>
                <c:pt idx="252">
                  <c:v>319754</c:v>
                </c:pt>
                <c:pt idx="253">
                  <c:v>319143</c:v>
                </c:pt>
                <c:pt idx="254">
                  <c:v>321418</c:v>
                </c:pt>
                <c:pt idx="255">
                  <c:v>280930</c:v>
                </c:pt>
                <c:pt idx="256">
                  <c:v>290619</c:v>
                </c:pt>
                <c:pt idx="257">
                  <c:v>317923</c:v>
                </c:pt>
                <c:pt idx="258">
                  <c:v>318667</c:v>
                </c:pt>
                <c:pt idx="259">
                  <c:v>319726</c:v>
                </c:pt>
                <c:pt idx="260">
                  <c:v>324016</c:v>
                </c:pt>
                <c:pt idx="261">
                  <c:v>321688</c:v>
                </c:pt>
                <c:pt idx="262">
                  <c:v>303204</c:v>
                </c:pt>
                <c:pt idx="263">
                  <c:v>296627</c:v>
                </c:pt>
                <c:pt idx="264">
                  <c:v>329828</c:v>
                </c:pt>
                <c:pt idx="265">
                  <c:v>321088</c:v>
                </c:pt>
                <c:pt idx="266">
                  <c:v>313628</c:v>
                </c:pt>
                <c:pt idx="267">
                  <c:v>329844</c:v>
                </c:pt>
                <c:pt idx="268">
                  <c:v>345903</c:v>
                </c:pt>
                <c:pt idx="269">
                  <c:v>311135</c:v>
                </c:pt>
                <c:pt idx="270">
                  <c:v>322623</c:v>
                </c:pt>
                <c:pt idx="271">
                  <c:v>351538</c:v>
                </c:pt>
                <c:pt idx="272">
                  <c:v>356003</c:v>
                </c:pt>
                <c:pt idx="273">
                  <c:v>339645</c:v>
                </c:pt>
                <c:pt idx="274">
                  <c:v>344000</c:v>
                </c:pt>
                <c:pt idx="275">
                  <c:v>330954</c:v>
                </c:pt>
                <c:pt idx="276">
                  <c:v>297407</c:v>
                </c:pt>
                <c:pt idx="277">
                  <c:v>295405</c:v>
                </c:pt>
                <c:pt idx="278">
                  <c:v>316711</c:v>
                </c:pt>
                <c:pt idx="279">
                  <c:v>337164</c:v>
                </c:pt>
                <c:pt idx="280">
                  <c:v>350546</c:v>
                </c:pt>
                <c:pt idx="281">
                  <c:v>338334</c:v>
                </c:pt>
                <c:pt idx="282">
                  <c:v>350718</c:v>
                </c:pt>
                <c:pt idx="283">
                  <c:v>305831</c:v>
                </c:pt>
                <c:pt idx="284">
                  <c:v>329899</c:v>
                </c:pt>
                <c:pt idx="285">
                  <c:v>347020</c:v>
                </c:pt>
                <c:pt idx="286">
                  <c:v>368430</c:v>
                </c:pt>
                <c:pt idx="287">
                  <c:v>390570</c:v>
                </c:pt>
                <c:pt idx="288">
                  <c:v>379111</c:v>
                </c:pt>
                <c:pt idx="289">
                  <c:v>340020</c:v>
                </c:pt>
                <c:pt idx="290">
                  <c:v>325895</c:v>
                </c:pt>
                <c:pt idx="291">
                  <c:v>340916</c:v>
                </c:pt>
                <c:pt idx="292">
                  <c:v>358537</c:v>
                </c:pt>
                <c:pt idx="293">
                  <c:v>359414</c:v>
                </c:pt>
                <c:pt idx="294">
                  <c:v>365936</c:v>
                </c:pt>
                <c:pt idx="295">
                  <c:v>320298</c:v>
                </c:pt>
                <c:pt idx="296">
                  <c:v>312148</c:v>
                </c:pt>
                <c:pt idx="297">
                  <c:v>310781</c:v>
                </c:pt>
                <c:pt idx="298">
                  <c:v>310081</c:v>
                </c:pt>
                <c:pt idx="299">
                  <c:v>355364</c:v>
                </c:pt>
                <c:pt idx="300">
                  <c:v>337205</c:v>
                </c:pt>
                <c:pt idx="301">
                  <c:v>369578</c:v>
                </c:pt>
                <c:pt idx="302">
                  <c:v>353593</c:v>
                </c:pt>
                <c:pt idx="303">
                  <c:v>335754</c:v>
                </c:pt>
                <c:pt idx="304">
                  <c:v>338835</c:v>
                </c:pt>
                <c:pt idx="305">
                  <c:v>343836</c:v>
                </c:pt>
                <c:pt idx="306">
                  <c:v>363120</c:v>
                </c:pt>
                <c:pt idx="307">
                  <c:v>362174</c:v>
                </c:pt>
                <c:pt idx="308">
                  <c:v>350219</c:v>
                </c:pt>
                <c:pt idx="309">
                  <c:v>340783</c:v>
                </c:pt>
                <c:pt idx="310">
                  <c:v>335296</c:v>
                </c:pt>
                <c:pt idx="311">
                  <c:v>317520</c:v>
                </c:pt>
                <c:pt idx="312">
                  <c:v>321113</c:v>
                </c:pt>
                <c:pt idx="313">
                  <c:v>357251</c:v>
                </c:pt>
                <c:pt idx="314">
                  <c:v>374569</c:v>
                </c:pt>
                <c:pt idx="315">
                  <c:v>374971</c:v>
                </c:pt>
                <c:pt idx="316">
                  <c:v>354327</c:v>
                </c:pt>
                <c:pt idx="317">
                  <c:v>349392</c:v>
                </c:pt>
                <c:pt idx="318">
                  <c:v>340855</c:v>
                </c:pt>
                <c:pt idx="319">
                  <c:v>342053</c:v>
                </c:pt>
                <c:pt idx="320">
                  <c:v>343571</c:v>
                </c:pt>
                <c:pt idx="321">
                  <c:v>355929</c:v>
                </c:pt>
                <c:pt idx="322">
                  <c:v>343406</c:v>
                </c:pt>
                <c:pt idx="323">
                  <c:v>347153</c:v>
                </c:pt>
                <c:pt idx="324">
                  <c:v>303652</c:v>
                </c:pt>
                <c:pt idx="325">
                  <c:v>340894</c:v>
                </c:pt>
                <c:pt idx="326">
                  <c:v>336274</c:v>
                </c:pt>
                <c:pt idx="327">
                  <c:v>353313</c:v>
                </c:pt>
                <c:pt idx="328">
                  <c:v>357178</c:v>
                </c:pt>
                <c:pt idx="329">
                  <c:v>362129</c:v>
                </c:pt>
                <c:pt idx="330">
                  <c:v>355616</c:v>
                </c:pt>
                <c:pt idx="331">
                  <c:v>338381</c:v>
                </c:pt>
                <c:pt idx="332">
                  <c:v>336212</c:v>
                </c:pt>
                <c:pt idx="333">
                  <c:v>350801</c:v>
                </c:pt>
                <c:pt idx="334">
                  <c:v>363655</c:v>
                </c:pt>
                <c:pt idx="335">
                  <c:v>366015</c:v>
                </c:pt>
                <c:pt idx="336">
                  <c:v>363021</c:v>
                </c:pt>
                <c:pt idx="337">
                  <c:v>359578</c:v>
                </c:pt>
                <c:pt idx="338">
                  <c:v>368370</c:v>
                </c:pt>
                <c:pt idx="339">
                  <c:v>348208</c:v>
                </c:pt>
                <c:pt idx="340">
                  <c:v>332866</c:v>
                </c:pt>
                <c:pt idx="341">
                  <c:v>367401</c:v>
                </c:pt>
                <c:pt idx="342">
                  <c:v>369102</c:v>
                </c:pt>
                <c:pt idx="343">
                  <c:v>364858</c:v>
                </c:pt>
                <c:pt idx="344">
                  <c:v>361618</c:v>
                </c:pt>
                <c:pt idx="345">
                  <c:v>363682</c:v>
                </c:pt>
                <c:pt idx="346">
                  <c:v>339574</c:v>
                </c:pt>
                <c:pt idx="347">
                  <c:v>333339</c:v>
                </c:pt>
                <c:pt idx="348">
                  <c:v>347242</c:v>
                </c:pt>
                <c:pt idx="349">
                  <c:v>352677</c:v>
                </c:pt>
                <c:pt idx="350">
                  <c:v>359710</c:v>
                </c:pt>
                <c:pt idx="351">
                  <c:v>366732</c:v>
                </c:pt>
                <c:pt idx="352">
                  <c:v>346133</c:v>
                </c:pt>
                <c:pt idx="353">
                  <c:v>349798</c:v>
                </c:pt>
                <c:pt idx="354">
                  <c:v>354547</c:v>
                </c:pt>
                <c:pt idx="355">
                  <c:v>359927</c:v>
                </c:pt>
                <c:pt idx="356">
                  <c:v>360938</c:v>
                </c:pt>
                <c:pt idx="357">
                  <c:v>372988</c:v>
                </c:pt>
                <c:pt idx="358">
                  <c:v>372917</c:v>
                </c:pt>
                <c:pt idx="359">
                  <c:v>363379</c:v>
                </c:pt>
                <c:pt idx="360">
                  <c:v>333735</c:v>
                </c:pt>
                <c:pt idx="361">
                  <c:v>341691</c:v>
                </c:pt>
                <c:pt idx="362">
                  <c:v>369980</c:v>
                </c:pt>
                <c:pt idx="363">
                  <c:v>354140</c:v>
                </c:pt>
                <c:pt idx="364">
                  <c:v>353926</c:v>
                </c:pt>
              </c:numCache>
            </c:numRef>
          </c:val>
          <c:smooth val="0"/>
        </c:ser>
        <c:dLbls>
          <c:showLegendKey val="0"/>
          <c:showVal val="0"/>
          <c:showCatName val="0"/>
          <c:showSerName val="0"/>
          <c:showPercent val="0"/>
          <c:showBubbleSize val="0"/>
        </c:dLbls>
        <c:smooth val="0"/>
        <c:axId val="-104645328"/>
        <c:axId val="-104644240"/>
      </c:lineChart>
      <c:dateAx>
        <c:axId val="-1046453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240"/>
        <c:crosses val="autoZero"/>
        <c:auto val="0"/>
        <c:lblOffset val="100"/>
        <c:baseTimeUnit val="days"/>
        <c:majorUnit val="2"/>
        <c:majorTimeUnit val="months"/>
        <c:minorUnit val="48"/>
      </c:dateAx>
      <c:valAx>
        <c:axId val="-1046442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32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32</c:f>
          <c:strCache>
            <c:ptCount val="1"/>
            <c:pt idx="0">
              <c:v>Daily electricity interchange with neigboring regions
New York Independent System Operator (NYIS)</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3"/>
          <c:order val="1"/>
          <c:tx>
            <c:strRef>
              <c:f>'Daily Charts'!$S$2</c:f>
              <c:strCache>
                <c:ptCount val="1"/>
                <c:pt idx="0">
                  <c:v>PJM</c:v>
                </c:pt>
              </c:strCache>
            </c:strRef>
          </c:tx>
          <c:spPr>
            <a:solidFill>
              <a:srgbClr val="7D6D9B"/>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25793</c:v>
                </c:pt>
                <c:pt idx="1">
                  <c:v>-22409</c:v>
                </c:pt>
                <c:pt idx="2">
                  <c:v>-26438</c:v>
                </c:pt>
                <c:pt idx="3">
                  <c:v>-35067</c:v>
                </c:pt>
                <c:pt idx="4">
                  <c:v>-39441</c:v>
                </c:pt>
                <c:pt idx="5">
                  <c:v>-40513</c:v>
                </c:pt>
                <c:pt idx="6">
                  <c:v>-37288</c:v>
                </c:pt>
                <c:pt idx="7">
                  <c:v>-27665</c:v>
                </c:pt>
                <c:pt idx="8">
                  <c:v>-27099</c:v>
                </c:pt>
                <c:pt idx="9">
                  <c:v>-43786</c:v>
                </c:pt>
                <c:pt idx="10">
                  <c:v>-33666</c:v>
                </c:pt>
                <c:pt idx="11">
                  <c:v>-28657</c:v>
                </c:pt>
                <c:pt idx="12">
                  <c:v>-24181</c:v>
                </c:pt>
                <c:pt idx="13">
                  <c:v>-19809</c:v>
                </c:pt>
                <c:pt idx="14">
                  <c:v>-15842</c:v>
                </c:pt>
                <c:pt idx="15">
                  <c:v>-25378</c:v>
                </c:pt>
                <c:pt idx="16">
                  <c:v>-26152</c:v>
                </c:pt>
                <c:pt idx="17">
                  <c:v>-22603</c:v>
                </c:pt>
                <c:pt idx="18">
                  <c:v>-22673</c:v>
                </c:pt>
                <c:pt idx="19">
                  <c:v>-17275</c:v>
                </c:pt>
                <c:pt idx="20">
                  <c:v>-19965</c:v>
                </c:pt>
                <c:pt idx="21">
                  <c:v>-22138</c:v>
                </c:pt>
                <c:pt idx="22">
                  <c:v>-22664</c:v>
                </c:pt>
                <c:pt idx="23">
                  <c:v>-24056</c:v>
                </c:pt>
                <c:pt idx="24">
                  <c:v>-19392</c:v>
                </c:pt>
                <c:pt idx="25">
                  <c:v>-25239</c:v>
                </c:pt>
                <c:pt idx="26">
                  <c:v>-27511</c:v>
                </c:pt>
                <c:pt idx="27">
                  <c:v>-33380</c:v>
                </c:pt>
                <c:pt idx="28">
                  <c:v>-17165</c:v>
                </c:pt>
                <c:pt idx="29">
                  <c:v>-26631</c:v>
                </c:pt>
                <c:pt idx="30">
                  <c:v>-20466</c:v>
                </c:pt>
                <c:pt idx="31">
                  <c:v>-13787</c:v>
                </c:pt>
                <c:pt idx="32">
                  <c:v>-16539</c:v>
                </c:pt>
                <c:pt idx="33">
                  <c:v>-23574</c:v>
                </c:pt>
                <c:pt idx="34">
                  <c:v>-24703</c:v>
                </c:pt>
                <c:pt idx="35">
                  <c:v>-16295</c:v>
                </c:pt>
                <c:pt idx="36">
                  <c:v>-28029</c:v>
                </c:pt>
                <c:pt idx="37">
                  <c:v>-25742</c:v>
                </c:pt>
                <c:pt idx="38">
                  <c:v>-22455</c:v>
                </c:pt>
                <c:pt idx="39">
                  <c:v>-18502</c:v>
                </c:pt>
                <c:pt idx="40">
                  <c:v>-22434</c:v>
                </c:pt>
                <c:pt idx="41">
                  <c:v>-19631</c:v>
                </c:pt>
                <c:pt idx="42">
                  <c:v>-17918</c:v>
                </c:pt>
                <c:pt idx="43">
                  <c:v>-16392</c:v>
                </c:pt>
                <c:pt idx="44">
                  <c:v>-23247</c:v>
                </c:pt>
                <c:pt idx="45">
                  <c:v>-17813</c:v>
                </c:pt>
                <c:pt idx="46">
                  <c:v>-16798</c:v>
                </c:pt>
                <c:pt idx="47">
                  <c:v>-23079</c:v>
                </c:pt>
                <c:pt idx="48">
                  <c:v>-18808</c:v>
                </c:pt>
                <c:pt idx="49">
                  <c:v>-19359</c:v>
                </c:pt>
                <c:pt idx="50">
                  <c:v>-26695</c:v>
                </c:pt>
                <c:pt idx="51">
                  <c:v>-24012</c:v>
                </c:pt>
                <c:pt idx="52">
                  <c:v>-37890</c:v>
                </c:pt>
                <c:pt idx="53">
                  <c:v>-42744</c:v>
                </c:pt>
                <c:pt idx="54">
                  <c:v>-34565</c:v>
                </c:pt>
                <c:pt idx="55">
                  <c:v>-25715</c:v>
                </c:pt>
                <c:pt idx="56">
                  <c:v>-21270</c:v>
                </c:pt>
                <c:pt idx="57">
                  <c:v>-30194</c:v>
                </c:pt>
                <c:pt idx="58">
                  <c:v>-27140</c:v>
                </c:pt>
                <c:pt idx="59">
                  <c:v>-25954</c:v>
                </c:pt>
                <c:pt idx="60">
                  <c:v>-28029</c:v>
                </c:pt>
                <c:pt idx="61">
                  <c:v>-29342</c:v>
                </c:pt>
                <c:pt idx="62">
                  <c:v>-31713</c:v>
                </c:pt>
                <c:pt idx="63">
                  <c:v>-37106</c:v>
                </c:pt>
                <c:pt idx="64">
                  <c:v>-39593</c:v>
                </c:pt>
                <c:pt idx="65">
                  <c:v>-37033</c:v>
                </c:pt>
                <c:pt idx="66">
                  <c:v>-20399</c:v>
                </c:pt>
                <c:pt idx="67">
                  <c:v>-19521</c:v>
                </c:pt>
                <c:pt idx="68">
                  <c:v>-24526</c:v>
                </c:pt>
                <c:pt idx="69">
                  <c:v>-14644</c:v>
                </c:pt>
                <c:pt idx="70">
                  <c:v>-17387</c:v>
                </c:pt>
                <c:pt idx="71">
                  <c:v>-21627</c:v>
                </c:pt>
                <c:pt idx="72">
                  <c:v>-19616</c:v>
                </c:pt>
                <c:pt idx="73">
                  <c:v>-25122</c:v>
                </c:pt>
                <c:pt idx="74">
                  <c:v>-28130</c:v>
                </c:pt>
                <c:pt idx="75">
                  <c:v>-22158</c:v>
                </c:pt>
                <c:pt idx="76">
                  <c:v>-30412</c:v>
                </c:pt>
                <c:pt idx="77">
                  <c:v>-34136</c:v>
                </c:pt>
                <c:pt idx="78">
                  <c:v>-20640</c:v>
                </c:pt>
                <c:pt idx="79">
                  <c:v>-28482</c:v>
                </c:pt>
                <c:pt idx="80">
                  <c:v>-30391</c:v>
                </c:pt>
                <c:pt idx="81">
                  <c:v>-28632</c:v>
                </c:pt>
                <c:pt idx="82">
                  <c:v>-32863</c:v>
                </c:pt>
                <c:pt idx="83">
                  <c:v>-28593</c:v>
                </c:pt>
                <c:pt idx="84">
                  <c:v>-33350</c:v>
                </c:pt>
                <c:pt idx="85">
                  <c:v>-32672</c:v>
                </c:pt>
                <c:pt idx="86">
                  <c:v>-32567</c:v>
                </c:pt>
                <c:pt idx="87">
                  <c:v>-34298</c:v>
                </c:pt>
                <c:pt idx="88">
                  <c:v>-29373</c:v>
                </c:pt>
                <c:pt idx="89">
                  <c:v>-26296</c:v>
                </c:pt>
                <c:pt idx="90">
                  <c:v>-16112</c:v>
                </c:pt>
                <c:pt idx="91">
                  <c:v>-13440</c:v>
                </c:pt>
                <c:pt idx="92">
                  <c:v>-15907</c:v>
                </c:pt>
                <c:pt idx="93">
                  <c:v>-27361</c:v>
                </c:pt>
                <c:pt idx="94">
                  <c:v>-30691</c:v>
                </c:pt>
                <c:pt idx="95">
                  <c:v>-26284</c:v>
                </c:pt>
                <c:pt idx="96">
                  <c:v>-20236</c:v>
                </c:pt>
                <c:pt idx="97">
                  <c:v>-18448</c:v>
                </c:pt>
                <c:pt idx="98">
                  <c:v>-18007</c:v>
                </c:pt>
                <c:pt idx="99">
                  <c:v>-25311</c:v>
                </c:pt>
                <c:pt idx="100">
                  <c:v>-20420</c:v>
                </c:pt>
                <c:pt idx="101">
                  <c:v>-21017</c:v>
                </c:pt>
                <c:pt idx="102">
                  <c:v>-22266</c:v>
                </c:pt>
                <c:pt idx="103">
                  <c:v>-25940</c:v>
                </c:pt>
                <c:pt idx="104">
                  <c:v>-21948</c:v>
                </c:pt>
                <c:pt idx="105">
                  <c:v>-22900</c:v>
                </c:pt>
                <c:pt idx="106">
                  <c:v>-24314</c:v>
                </c:pt>
                <c:pt idx="107">
                  <c:v>-22664</c:v>
                </c:pt>
                <c:pt idx="108">
                  <c:v>-30380</c:v>
                </c:pt>
                <c:pt idx="109">
                  <c:v>-29073</c:v>
                </c:pt>
                <c:pt idx="110">
                  <c:v>-25786</c:v>
                </c:pt>
                <c:pt idx="111">
                  <c:v>-21682</c:v>
                </c:pt>
                <c:pt idx="112">
                  <c:v>-30769</c:v>
                </c:pt>
                <c:pt idx="113">
                  <c:v>-32165</c:v>
                </c:pt>
                <c:pt idx="114">
                  <c:v>-28819</c:v>
                </c:pt>
                <c:pt idx="115">
                  <c:v>-23996</c:v>
                </c:pt>
                <c:pt idx="116">
                  <c:v>-21860</c:v>
                </c:pt>
                <c:pt idx="117">
                  <c:v>-20442</c:v>
                </c:pt>
                <c:pt idx="118">
                  <c:v>-26036</c:v>
                </c:pt>
                <c:pt idx="119">
                  <c:v>-28217</c:v>
                </c:pt>
                <c:pt idx="120">
                  <c:v>-28892</c:v>
                </c:pt>
                <c:pt idx="121">
                  <c:v>-30063</c:v>
                </c:pt>
                <c:pt idx="122">
                  <c:v>-29281</c:v>
                </c:pt>
                <c:pt idx="123">
                  <c:v>-25380</c:v>
                </c:pt>
                <c:pt idx="124">
                  <c:v>-31651</c:v>
                </c:pt>
                <c:pt idx="125">
                  <c:v>-34978</c:v>
                </c:pt>
                <c:pt idx="126">
                  <c:v>-33762</c:v>
                </c:pt>
                <c:pt idx="127">
                  <c:v>-31625</c:v>
                </c:pt>
                <c:pt idx="128">
                  <c:v>-26916</c:v>
                </c:pt>
                <c:pt idx="129">
                  <c:v>-24865</c:v>
                </c:pt>
                <c:pt idx="130">
                  <c:v>-24408</c:v>
                </c:pt>
                <c:pt idx="131">
                  <c:v>-30420</c:v>
                </c:pt>
                <c:pt idx="132">
                  <c:v>-28220</c:v>
                </c:pt>
                <c:pt idx="133">
                  <c:v>-33558</c:v>
                </c:pt>
                <c:pt idx="134">
                  <c:v>-38160</c:v>
                </c:pt>
                <c:pt idx="135">
                  <c:v>-41657</c:v>
                </c:pt>
                <c:pt idx="136">
                  <c:v>-41892</c:v>
                </c:pt>
                <c:pt idx="137">
                  <c:v>-50713</c:v>
                </c:pt>
                <c:pt idx="138">
                  <c:v>-57556</c:v>
                </c:pt>
                <c:pt idx="139">
                  <c:v>-53254</c:v>
                </c:pt>
                <c:pt idx="140">
                  <c:v>-46216</c:v>
                </c:pt>
                <c:pt idx="141">
                  <c:v>-28198</c:v>
                </c:pt>
                <c:pt idx="142">
                  <c:v>-26075</c:v>
                </c:pt>
                <c:pt idx="143">
                  <c:v>-28155</c:v>
                </c:pt>
                <c:pt idx="144">
                  <c:v>-34673</c:v>
                </c:pt>
                <c:pt idx="145">
                  <c:v>-31986</c:v>
                </c:pt>
                <c:pt idx="146">
                  <c:v>-24636</c:v>
                </c:pt>
                <c:pt idx="147">
                  <c:v>-30509</c:v>
                </c:pt>
                <c:pt idx="148">
                  <c:v>-36767</c:v>
                </c:pt>
                <c:pt idx="149">
                  <c:v>-36626</c:v>
                </c:pt>
                <c:pt idx="150">
                  <c:v>-24361</c:v>
                </c:pt>
                <c:pt idx="151">
                  <c:v>-30273</c:v>
                </c:pt>
                <c:pt idx="152">
                  <c:v>-39524</c:v>
                </c:pt>
                <c:pt idx="153">
                  <c:v>-34007</c:v>
                </c:pt>
                <c:pt idx="154">
                  <c:v>-37163</c:v>
                </c:pt>
                <c:pt idx="155">
                  <c:v>-38983</c:v>
                </c:pt>
                <c:pt idx="156">
                  <c:v>-41421</c:v>
                </c:pt>
                <c:pt idx="157">
                  <c:v>-43735</c:v>
                </c:pt>
                <c:pt idx="158">
                  <c:v>-41686</c:v>
                </c:pt>
                <c:pt idx="159">
                  <c:v>-44262</c:v>
                </c:pt>
                <c:pt idx="160">
                  <c:v>-38798</c:v>
                </c:pt>
                <c:pt idx="161">
                  <c:v>-30882</c:v>
                </c:pt>
                <c:pt idx="162">
                  <c:v>-25985</c:v>
                </c:pt>
                <c:pt idx="163">
                  <c:v>-31434</c:v>
                </c:pt>
                <c:pt idx="164">
                  <c:v>-32071</c:v>
                </c:pt>
                <c:pt idx="165">
                  <c:v>-34113</c:v>
                </c:pt>
                <c:pt idx="166">
                  <c:v>-44971</c:v>
                </c:pt>
                <c:pt idx="167">
                  <c:v>-31875</c:v>
                </c:pt>
                <c:pt idx="168">
                  <c:v>-34957</c:v>
                </c:pt>
                <c:pt idx="169">
                  <c:v>-38507</c:v>
                </c:pt>
                <c:pt idx="170">
                  <c:v>-37843</c:v>
                </c:pt>
                <c:pt idx="171">
                  <c:v>-30802</c:v>
                </c:pt>
                <c:pt idx="172">
                  <c:v>-35981</c:v>
                </c:pt>
                <c:pt idx="173">
                  <c:v>-41105</c:v>
                </c:pt>
                <c:pt idx="174">
                  <c:v>-43377</c:v>
                </c:pt>
                <c:pt idx="175">
                  <c:v>-37168</c:v>
                </c:pt>
                <c:pt idx="176">
                  <c:v>-40330</c:v>
                </c:pt>
                <c:pt idx="177">
                  <c:v>-41881</c:v>
                </c:pt>
                <c:pt idx="178">
                  <c:v>-39189</c:v>
                </c:pt>
                <c:pt idx="179">
                  <c:v>-37543</c:v>
                </c:pt>
                <c:pt idx="180">
                  <c:v>-52368</c:v>
                </c:pt>
                <c:pt idx="181">
                  <c:v>-32340</c:v>
                </c:pt>
                <c:pt idx="182">
                  <c:v>-31027</c:v>
                </c:pt>
                <c:pt idx="183">
                  <c:v>-34034</c:v>
                </c:pt>
                <c:pt idx="184">
                  <c:v>-28830</c:v>
                </c:pt>
                <c:pt idx="185">
                  <c:v>-34554</c:v>
                </c:pt>
                <c:pt idx="186">
                  <c:v>-45422</c:v>
                </c:pt>
                <c:pt idx="187">
                  <c:v>-56944</c:v>
                </c:pt>
                <c:pt idx="188">
                  <c:v>-54444</c:v>
                </c:pt>
                <c:pt idx="189">
                  <c:v>-54760</c:v>
                </c:pt>
                <c:pt idx="190">
                  <c:v>-50397</c:v>
                </c:pt>
                <c:pt idx="191">
                  <c:v>-45436</c:v>
                </c:pt>
                <c:pt idx="192">
                  <c:v>-41558</c:v>
                </c:pt>
                <c:pt idx="193">
                  <c:v>-33859</c:v>
                </c:pt>
                <c:pt idx="194">
                  <c:v>-52598</c:v>
                </c:pt>
                <c:pt idx="195">
                  <c:v>-49110</c:v>
                </c:pt>
                <c:pt idx="196">
                  <c:v>-46635</c:v>
                </c:pt>
                <c:pt idx="197">
                  <c:v>-43989</c:v>
                </c:pt>
                <c:pt idx="198">
                  <c:v>-47865</c:v>
                </c:pt>
                <c:pt idx="199">
                  <c:v>-41511</c:v>
                </c:pt>
                <c:pt idx="200">
                  <c:v>-50730</c:v>
                </c:pt>
                <c:pt idx="201">
                  <c:v>-53532</c:v>
                </c:pt>
                <c:pt idx="202">
                  <c:v>-49207</c:v>
                </c:pt>
                <c:pt idx="203">
                  <c:v>-27053</c:v>
                </c:pt>
                <c:pt idx="204">
                  <c:v>-32128</c:v>
                </c:pt>
                <c:pt idx="205">
                  <c:v>-33873</c:v>
                </c:pt>
                <c:pt idx="206">
                  <c:v>-43073</c:v>
                </c:pt>
                <c:pt idx="207">
                  <c:v>-42210</c:v>
                </c:pt>
                <c:pt idx="208">
                  <c:v>-51353</c:v>
                </c:pt>
                <c:pt idx="209">
                  <c:v>-49103</c:v>
                </c:pt>
                <c:pt idx="210">
                  <c:v>-50616</c:v>
                </c:pt>
                <c:pt idx="211">
                  <c:v>-48895</c:v>
                </c:pt>
                <c:pt idx="212">
                  <c:v>-34908</c:v>
                </c:pt>
                <c:pt idx="213">
                  <c:v>-33087</c:v>
                </c:pt>
                <c:pt idx="214">
                  <c:v>-39353</c:v>
                </c:pt>
                <c:pt idx="215">
                  <c:v>-36899</c:v>
                </c:pt>
                <c:pt idx="216">
                  <c:v>-47702</c:v>
                </c:pt>
                <c:pt idx="217">
                  <c:v>-40362</c:v>
                </c:pt>
                <c:pt idx="218">
                  <c:v>-42593</c:v>
                </c:pt>
                <c:pt idx="219">
                  <c:v>-35159</c:v>
                </c:pt>
                <c:pt idx="220">
                  <c:v>-24805</c:v>
                </c:pt>
                <c:pt idx="221">
                  <c:v>-25694</c:v>
                </c:pt>
                <c:pt idx="222">
                  <c:v>-34567</c:v>
                </c:pt>
                <c:pt idx="223">
                  <c:v>-24477</c:v>
                </c:pt>
                <c:pt idx="224">
                  <c:v>-31235</c:v>
                </c:pt>
                <c:pt idx="225">
                  <c:v>-26509</c:v>
                </c:pt>
                <c:pt idx="226">
                  <c:v>-35849</c:v>
                </c:pt>
                <c:pt idx="227">
                  <c:v>-31820</c:v>
                </c:pt>
                <c:pt idx="228">
                  <c:v>-34087</c:v>
                </c:pt>
                <c:pt idx="229">
                  <c:v>-40130</c:v>
                </c:pt>
                <c:pt idx="230">
                  <c:v>-33059</c:v>
                </c:pt>
                <c:pt idx="231">
                  <c:v>-26609</c:v>
                </c:pt>
                <c:pt idx="232">
                  <c:v>-34733</c:v>
                </c:pt>
                <c:pt idx="233">
                  <c:v>-34395</c:v>
                </c:pt>
                <c:pt idx="234">
                  <c:v>-33100</c:v>
                </c:pt>
                <c:pt idx="235">
                  <c:v>-31733</c:v>
                </c:pt>
                <c:pt idx="236">
                  <c:v>-36268</c:v>
                </c:pt>
                <c:pt idx="237">
                  <c:v>-31928</c:v>
                </c:pt>
                <c:pt idx="238">
                  <c:v>-26564</c:v>
                </c:pt>
                <c:pt idx="239">
                  <c:v>-30503</c:v>
                </c:pt>
                <c:pt idx="240">
                  <c:v>-35089</c:v>
                </c:pt>
                <c:pt idx="241">
                  <c:v>-22201</c:v>
                </c:pt>
                <c:pt idx="242">
                  <c:v>-24177</c:v>
                </c:pt>
                <c:pt idx="243">
                  <c:v>-24436</c:v>
                </c:pt>
                <c:pt idx="244">
                  <c:v>-21695</c:v>
                </c:pt>
                <c:pt idx="245">
                  <c:v>-26261</c:v>
                </c:pt>
                <c:pt idx="246">
                  <c:v>-18693</c:v>
                </c:pt>
                <c:pt idx="247">
                  <c:v>-25013</c:v>
                </c:pt>
                <c:pt idx="248">
                  <c:v>-22220</c:v>
                </c:pt>
                <c:pt idx="249">
                  <c:v>-20568</c:v>
                </c:pt>
                <c:pt idx="250">
                  <c:v>-24233</c:v>
                </c:pt>
                <c:pt idx="251">
                  <c:v>-33948</c:v>
                </c:pt>
                <c:pt idx="252">
                  <c:v>-25563</c:v>
                </c:pt>
                <c:pt idx="253">
                  <c:v>-31676</c:v>
                </c:pt>
                <c:pt idx="254">
                  <c:v>-29462</c:v>
                </c:pt>
                <c:pt idx="255">
                  <c:v>-24869</c:v>
                </c:pt>
                <c:pt idx="256">
                  <c:v>-23338</c:v>
                </c:pt>
                <c:pt idx="257">
                  <c:v>-27112</c:v>
                </c:pt>
                <c:pt idx="258">
                  <c:v>-27165</c:v>
                </c:pt>
                <c:pt idx="259">
                  <c:v>-26884</c:v>
                </c:pt>
                <c:pt idx="260">
                  <c:v>-29748</c:v>
                </c:pt>
                <c:pt idx="261">
                  <c:v>-29878</c:v>
                </c:pt>
                <c:pt idx="262">
                  <c:v>-22303</c:v>
                </c:pt>
                <c:pt idx="263">
                  <c:v>-15518</c:v>
                </c:pt>
                <c:pt idx="264">
                  <c:v>-27751</c:v>
                </c:pt>
                <c:pt idx="265">
                  <c:v>-25304</c:v>
                </c:pt>
                <c:pt idx="266">
                  <c:v>-33533</c:v>
                </c:pt>
                <c:pt idx="267">
                  <c:v>-27386</c:v>
                </c:pt>
                <c:pt idx="268">
                  <c:v>-31361</c:v>
                </c:pt>
                <c:pt idx="269">
                  <c:v>-29895</c:v>
                </c:pt>
                <c:pt idx="270">
                  <c:v>-28191</c:v>
                </c:pt>
                <c:pt idx="271">
                  <c:v>-19737</c:v>
                </c:pt>
                <c:pt idx="272">
                  <c:v>-14181</c:v>
                </c:pt>
                <c:pt idx="273">
                  <c:v>-12600</c:v>
                </c:pt>
                <c:pt idx="274">
                  <c:v>-3521</c:v>
                </c:pt>
                <c:pt idx="275">
                  <c:v>-5577</c:v>
                </c:pt>
                <c:pt idx="276">
                  <c:v>-11963</c:v>
                </c:pt>
                <c:pt idx="277">
                  <c:v>-13879</c:v>
                </c:pt>
                <c:pt idx="278">
                  <c:v>-17840</c:v>
                </c:pt>
                <c:pt idx="279">
                  <c:v>-9894</c:v>
                </c:pt>
                <c:pt idx="280">
                  <c:v>-15385</c:v>
                </c:pt>
                <c:pt idx="281">
                  <c:v>-19458</c:v>
                </c:pt>
                <c:pt idx="282">
                  <c:v>-18955</c:v>
                </c:pt>
                <c:pt idx="283">
                  <c:v>-28795</c:v>
                </c:pt>
                <c:pt idx="284">
                  <c:v>-23543</c:v>
                </c:pt>
                <c:pt idx="285">
                  <c:v>-31108</c:v>
                </c:pt>
                <c:pt idx="286">
                  <c:v>-30704</c:v>
                </c:pt>
                <c:pt idx="287">
                  <c:v>-40953</c:v>
                </c:pt>
                <c:pt idx="288">
                  <c:v>-35571</c:v>
                </c:pt>
                <c:pt idx="289">
                  <c:v>-27548</c:v>
                </c:pt>
                <c:pt idx="290">
                  <c:v>-30292</c:v>
                </c:pt>
                <c:pt idx="291">
                  <c:v>-30958</c:v>
                </c:pt>
                <c:pt idx="292">
                  <c:v>-35775</c:v>
                </c:pt>
                <c:pt idx="293">
                  <c:v>-43632</c:v>
                </c:pt>
                <c:pt idx="294">
                  <c:v>-29108</c:v>
                </c:pt>
                <c:pt idx="295">
                  <c:v>-32835</c:v>
                </c:pt>
                <c:pt idx="296">
                  <c:v>-31991</c:v>
                </c:pt>
                <c:pt idx="297">
                  <c:v>-23960</c:v>
                </c:pt>
                <c:pt idx="298">
                  <c:v>-26899</c:v>
                </c:pt>
                <c:pt idx="299">
                  <c:v>-33918</c:v>
                </c:pt>
                <c:pt idx="300">
                  <c:v>-21332</c:v>
                </c:pt>
                <c:pt idx="301">
                  <c:v>-18160</c:v>
                </c:pt>
                <c:pt idx="302">
                  <c:v>-19143</c:v>
                </c:pt>
                <c:pt idx="303">
                  <c:v>-35653</c:v>
                </c:pt>
                <c:pt idx="304">
                  <c:v>-21317</c:v>
                </c:pt>
                <c:pt idx="305">
                  <c:v>-33608</c:v>
                </c:pt>
                <c:pt idx="306">
                  <c:v>-34129</c:v>
                </c:pt>
                <c:pt idx="307">
                  <c:v>-34699</c:v>
                </c:pt>
                <c:pt idx="308">
                  <c:v>-40287</c:v>
                </c:pt>
                <c:pt idx="309">
                  <c:v>-39224</c:v>
                </c:pt>
                <c:pt idx="310">
                  <c:v>-48382</c:v>
                </c:pt>
                <c:pt idx="311">
                  <c:v>-40437</c:v>
                </c:pt>
                <c:pt idx="312">
                  <c:v>-36786</c:v>
                </c:pt>
                <c:pt idx="313">
                  <c:v>-45143</c:v>
                </c:pt>
                <c:pt idx="314">
                  <c:v>-42937</c:v>
                </c:pt>
                <c:pt idx="315">
                  <c:v>-67179</c:v>
                </c:pt>
                <c:pt idx="316">
                  <c:v>-72547</c:v>
                </c:pt>
                <c:pt idx="317">
                  <c:v>-63183</c:v>
                </c:pt>
                <c:pt idx="318">
                  <c:v>-59399</c:v>
                </c:pt>
                <c:pt idx="319">
                  <c:v>-52522</c:v>
                </c:pt>
                <c:pt idx="320">
                  <c:v>-55726</c:v>
                </c:pt>
                <c:pt idx="321">
                  <c:v>-42462</c:v>
                </c:pt>
                <c:pt idx="322">
                  <c:v>-41548</c:v>
                </c:pt>
                <c:pt idx="323">
                  <c:v>-27730</c:v>
                </c:pt>
                <c:pt idx="324">
                  <c:v>-25680</c:v>
                </c:pt>
                <c:pt idx="325">
                  <c:v>-28499</c:v>
                </c:pt>
                <c:pt idx="326">
                  <c:v>-35075</c:v>
                </c:pt>
                <c:pt idx="327">
                  <c:v>-40871</c:v>
                </c:pt>
                <c:pt idx="328">
                  <c:v>-40043</c:v>
                </c:pt>
                <c:pt idx="329">
                  <c:v>-38624</c:v>
                </c:pt>
                <c:pt idx="330">
                  <c:v>-32140</c:v>
                </c:pt>
                <c:pt idx="331">
                  <c:v>-22478</c:v>
                </c:pt>
                <c:pt idx="332">
                  <c:v>-24125</c:v>
                </c:pt>
                <c:pt idx="333">
                  <c:v>-20327</c:v>
                </c:pt>
                <c:pt idx="334">
                  <c:v>-21602</c:v>
                </c:pt>
                <c:pt idx="335">
                  <c:v>-23747</c:v>
                </c:pt>
                <c:pt idx="336">
                  <c:v>-25694</c:v>
                </c:pt>
                <c:pt idx="337">
                  <c:v>-28778</c:v>
                </c:pt>
                <c:pt idx="338">
                  <c:v>-23454</c:v>
                </c:pt>
                <c:pt idx="339">
                  <c:v>-28446</c:v>
                </c:pt>
                <c:pt idx="340">
                  <c:v>-32598</c:v>
                </c:pt>
                <c:pt idx="341">
                  <c:v>-33544</c:v>
                </c:pt>
                <c:pt idx="342">
                  <c:v>-27192</c:v>
                </c:pt>
                <c:pt idx="343">
                  <c:v>-31618</c:v>
                </c:pt>
                <c:pt idx="344">
                  <c:v>-23137</c:v>
                </c:pt>
                <c:pt idx="345">
                  <c:v>-22092</c:v>
                </c:pt>
                <c:pt idx="346">
                  <c:v>-20671</c:v>
                </c:pt>
                <c:pt idx="347">
                  <c:v>-28485</c:v>
                </c:pt>
                <c:pt idx="348">
                  <c:v>-27748</c:v>
                </c:pt>
                <c:pt idx="349">
                  <c:v>-38468</c:v>
                </c:pt>
                <c:pt idx="350">
                  <c:v>-39618</c:v>
                </c:pt>
                <c:pt idx="351">
                  <c:v>-36934</c:v>
                </c:pt>
                <c:pt idx="352">
                  <c:v>-36428</c:v>
                </c:pt>
                <c:pt idx="353">
                  <c:v>-36795</c:v>
                </c:pt>
                <c:pt idx="354">
                  <c:v>-47051</c:v>
                </c:pt>
                <c:pt idx="355">
                  <c:v>-48635</c:v>
                </c:pt>
                <c:pt idx="356">
                  <c:v>-54832</c:v>
                </c:pt>
                <c:pt idx="357">
                  <c:v>-36422</c:v>
                </c:pt>
                <c:pt idx="358">
                  <c:v>-45504</c:v>
                </c:pt>
                <c:pt idx="359">
                  <c:v>-60198</c:v>
                </c:pt>
                <c:pt idx="360">
                  <c:v>-49073</c:v>
                </c:pt>
                <c:pt idx="361">
                  <c:v>-50182</c:v>
                </c:pt>
                <c:pt idx="362">
                  <c:v>-55867</c:v>
                </c:pt>
                <c:pt idx="363">
                  <c:v>-56424</c:v>
                </c:pt>
              </c:numCache>
            </c:numRef>
          </c:val>
        </c:ser>
        <c:ser>
          <c:idx val="12"/>
          <c:order val="2"/>
          <c:tx>
            <c:strRef>
              <c:f>'Daily Charts'!$R$2</c:f>
              <c:strCache>
                <c:ptCount val="1"/>
                <c:pt idx="0">
                  <c:v>ISNE</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6717</c:v>
                </c:pt>
                <c:pt idx="1">
                  <c:v>7891</c:v>
                </c:pt>
                <c:pt idx="2">
                  <c:v>11200</c:v>
                </c:pt>
                <c:pt idx="3">
                  <c:v>20974</c:v>
                </c:pt>
                <c:pt idx="4">
                  <c:v>35785</c:v>
                </c:pt>
                <c:pt idx="5">
                  <c:v>34128</c:v>
                </c:pt>
                <c:pt idx="6">
                  <c:v>34162</c:v>
                </c:pt>
                <c:pt idx="7">
                  <c:v>33823</c:v>
                </c:pt>
                <c:pt idx="8">
                  <c:v>28350</c:v>
                </c:pt>
                <c:pt idx="9">
                  <c:v>24782</c:v>
                </c:pt>
                <c:pt idx="10">
                  <c:v>27898</c:v>
                </c:pt>
                <c:pt idx="11">
                  <c:v>31726</c:v>
                </c:pt>
                <c:pt idx="12">
                  <c:v>31776</c:v>
                </c:pt>
                <c:pt idx="13">
                  <c:v>31067</c:v>
                </c:pt>
                <c:pt idx="14">
                  <c:v>30790</c:v>
                </c:pt>
                <c:pt idx="15">
                  <c:v>18993</c:v>
                </c:pt>
                <c:pt idx="16">
                  <c:v>24721</c:v>
                </c:pt>
                <c:pt idx="17">
                  <c:v>24930</c:v>
                </c:pt>
                <c:pt idx="18">
                  <c:v>26838</c:v>
                </c:pt>
                <c:pt idx="19">
                  <c:v>29255</c:v>
                </c:pt>
                <c:pt idx="20">
                  <c:v>14937</c:v>
                </c:pt>
                <c:pt idx="21">
                  <c:v>21566</c:v>
                </c:pt>
                <c:pt idx="22">
                  <c:v>25522</c:v>
                </c:pt>
                <c:pt idx="23">
                  <c:v>20738</c:v>
                </c:pt>
                <c:pt idx="24">
                  <c:v>23925</c:v>
                </c:pt>
                <c:pt idx="25">
                  <c:v>24347</c:v>
                </c:pt>
                <c:pt idx="26">
                  <c:v>13869</c:v>
                </c:pt>
                <c:pt idx="27">
                  <c:v>9380</c:v>
                </c:pt>
                <c:pt idx="28">
                  <c:v>-7348</c:v>
                </c:pt>
                <c:pt idx="29">
                  <c:v>4097</c:v>
                </c:pt>
                <c:pt idx="30">
                  <c:v>6651</c:v>
                </c:pt>
                <c:pt idx="31">
                  <c:v>1241</c:v>
                </c:pt>
                <c:pt idx="32">
                  <c:v>17975</c:v>
                </c:pt>
                <c:pt idx="33">
                  <c:v>27581</c:v>
                </c:pt>
                <c:pt idx="34">
                  <c:v>27183</c:v>
                </c:pt>
                <c:pt idx="35">
                  <c:v>19638</c:v>
                </c:pt>
                <c:pt idx="36">
                  <c:v>25011</c:v>
                </c:pt>
                <c:pt idx="37">
                  <c:v>20931</c:v>
                </c:pt>
                <c:pt idx="38">
                  <c:v>12814</c:v>
                </c:pt>
                <c:pt idx="39">
                  <c:v>9627</c:v>
                </c:pt>
                <c:pt idx="40">
                  <c:v>10230</c:v>
                </c:pt>
                <c:pt idx="41">
                  <c:v>26769</c:v>
                </c:pt>
                <c:pt idx="42">
                  <c:v>9482</c:v>
                </c:pt>
                <c:pt idx="43">
                  <c:v>14351</c:v>
                </c:pt>
                <c:pt idx="44">
                  <c:v>27150</c:v>
                </c:pt>
                <c:pt idx="45">
                  <c:v>9720</c:v>
                </c:pt>
                <c:pt idx="46">
                  <c:v>7637</c:v>
                </c:pt>
                <c:pt idx="47">
                  <c:v>21680</c:v>
                </c:pt>
                <c:pt idx="48">
                  <c:v>16032</c:v>
                </c:pt>
                <c:pt idx="49">
                  <c:v>19245</c:v>
                </c:pt>
                <c:pt idx="50">
                  <c:v>22567</c:v>
                </c:pt>
                <c:pt idx="51">
                  <c:v>11270</c:v>
                </c:pt>
                <c:pt idx="52">
                  <c:v>17822</c:v>
                </c:pt>
                <c:pt idx="53">
                  <c:v>25072</c:v>
                </c:pt>
                <c:pt idx="54">
                  <c:v>25590</c:v>
                </c:pt>
                <c:pt idx="55">
                  <c:v>16989</c:v>
                </c:pt>
                <c:pt idx="56">
                  <c:v>28233</c:v>
                </c:pt>
                <c:pt idx="57">
                  <c:v>33868</c:v>
                </c:pt>
                <c:pt idx="58">
                  <c:v>23837</c:v>
                </c:pt>
                <c:pt idx="59">
                  <c:v>29363</c:v>
                </c:pt>
                <c:pt idx="60">
                  <c:v>33252</c:v>
                </c:pt>
                <c:pt idx="61">
                  <c:v>30627</c:v>
                </c:pt>
                <c:pt idx="62">
                  <c:v>29660</c:v>
                </c:pt>
                <c:pt idx="63">
                  <c:v>31076</c:v>
                </c:pt>
                <c:pt idx="64">
                  <c:v>36084</c:v>
                </c:pt>
                <c:pt idx="65">
                  <c:v>34144</c:v>
                </c:pt>
                <c:pt idx="66">
                  <c:v>26223</c:v>
                </c:pt>
                <c:pt idx="67">
                  <c:v>24737</c:v>
                </c:pt>
                <c:pt idx="68">
                  <c:v>28197</c:v>
                </c:pt>
                <c:pt idx="69">
                  <c:v>31655</c:v>
                </c:pt>
                <c:pt idx="70">
                  <c:v>23344</c:v>
                </c:pt>
                <c:pt idx="71">
                  <c:v>30519</c:v>
                </c:pt>
                <c:pt idx="72">
                  <c:v>22981</c:v>
                </c:pt>
                <c:pt idx="73">
                  <c:v>25501</c:v>
                </c:pt>
                <c:pt idx="74">
                  <c:v>20906</c:v>
                </c:pt>
                <c:pt idx="75">
                  <c:v>21758</c:v>
                </c:pt>
                <c:pt idx="76">
                  <c:v>31322</c:v>
                </c:pt>
                <c:pt idx="77">
                  <c:v>30665</c:v>
                </c:pt>
                <c:pt idx="78">
                  <c:v>24103</c:v>
                </c:pt>
                <c:pt idx="79">
                  <c:v>26455</c:v>
                </c:pt>
                <c:pt idx="80">
                  <c:v>22327</c:v>
                </c:pt>
                <c:pt idx="81">
                  <c:v>29260</c:v>
                </c:pt>
                <c:pt idx="82">
                  <c:v>32225</c:v>
                </c:pt>
                <c:pt idx="83">
                  <c:v>28099</c:v>
                </c:pt>
                <c:pt idx="84">
                  <c:v>30529</c:v>
                </c:pt>
                <c:pt idx="85">
                  <c:v>30812</c:v>
                </c:pt>
                <c:pt idx="86">
                  <c:v>18282</c:v>
                </c:pt>
                <c:pt idx="87">
                  <c:v>11914</c:v>
                </c:pt>
                <c:pt idx="88">
                  <c:v>23610</c:v>
                </c:pt>
                <c:pt idx="89">
                  <c:v>20246</c:v>
                </c:pt>
                <c:pt idx="90">
                  <c:v>10973</c:v>
                </c:pt>
                <c:pt idx="91">
                  <c:v>16369</c:v>
                </c:pt>
                <c:pt idx="92">
                  <c:v>20148</c:v>
                </c:pt>
                <c:pt idx="93">
                  <c:v>21640</c:v>
                </c:pt>
                <c:pt idx="94">
                  <c:v>17637</c:v>
                </c:pt>
                <c:pt idx="95">
                  <c:v>16915</c:v>
                </c:pt>
                <c:pt idx="96">
                  <c:v>14729</c:v>
                </c:pt>
                <c:pt idx="97">
                  <c:v>20427</c:v>
                </c:pt>
                <c:pt idx="98">
                  <c:v>10910</c:v>
                </c:pt>
                <c:pt idx="99">
                  <c:v>19284</c:v>
                </c:pt>
                <c:pt idx="100">
                  <c:v>20264</c:v>
                </c:pt>
                <c:pt idx="101">
                  <c:v>8869</c:v>
                </c:pt>
                <c:pt idx="102">
                  <c:v>6032</c:v>
                </c:pt>
                <c:pt idx="103">
                  <c:v>10199</c:v>
                </c:pt>
                <c:pt idx="104">
                  <c:v>7390</c:v>
                </c:pt>
                <c:pt idx="105">
                  <c:v>4738</c:v>
                </c:pt>
                <c:pt idx="106">
                  <c:v>4510</c:v>
                </c:pt>
                <c:pt idx="107">
                  <c:v>1132</c:v>
                </c:pt>
                <c:pt idx="108">
                  <c:v>-342</c:v>
                </c:pt>
                <c:pt idx="109">
                  <c:v>-819</c:v>
                </c:pt>
                <c:pt idx="110">
                  <c:v>-1539</c:v>
                </c:pt>
                <c:pt idx="111">
                  <c:v>-5852</c:v>
                </c:pt>
                <c:pt idx="112">
                  <c:v>3325</c:v>
                </c:pt>
                <c:pt idx="113">
                  <c:v>5846</c:v>
                </c:pt>
                <c:pt idx="114">
                  <c:v>4564</c:v>
                </c:pt>
                <c:pt idx="115">
                  <c:v>10346</c:v>
                </c:pt>
                <c:pt idx="116">
                  <c:v>20475</c:v>
                </c:pt>
                <c:pt idx="117">
                  <c:v>30600</c:v>
                </c:pt>
                <c:pt idx="118">
                  <c:v>24135</c:v>
                </c:pt>
                <c:pt idx="119">
                  <c:v>18892</c:v>
                </c:pt>
                <c:pt idx="120">
                  <c:v>15634</c:v>
                </c:pt>
                <c:pt idx="121">
                  <c:v>13868</c:v>
                </c:pt>
                <c:pt idx="122">
                  <c:v>14563</c:v>
                </c:pt>
                <c:pt idx="123">
                  <c:v>14447</c:v>
                </c:pt>
                <c:pt idx="124">
                  <c:v>20967</c:v>
                </c:pt>
                <c:pt idx="125">
                  <c:v>11091</c:v>
                </c:pt>
                <c:pt idx="126">
                  <c:v>11022</c:v>
                </c:pt>
                <c:pt idx="127">
                  <c:v>15219</c:v>
                </c:pt>
                <c:pt idx="128">
                  <c:v>13037</c:v>
                </c:pt>
                <c:pt idx="129">
                  <c:v>18086</c:v>
                </c:pt>
                <c:pt idx="130">
                  <c:v>17707</c:v>
                </c:pt>
                <c:pt idx="131">
                  <c:v>16509</c:v>
                </c:pt>
                <c:pt idx="132">
                  <c:v>14796</c:v>
                </c:pt>
                <c:pt idx="133">
                  <c:v>15651</c:v>
                </c:pt>
                <c:pt idx="134">
                  <c:v>17013</c:v>
                </c:pt>
                <c:pt idx="135">
                  <c:v>18717</c:v>
                </c:pt>
                <c:pt idx="136">
                  <c:v>19720</c:v>
                </c:pt>
                <c:pt idx="137">
                  <c:v>24969</c:v>
                </c:pt>
                <c:pt idx="138">
                  <c:v>14035</c:v>
                </c:pt>
                <c:pt idx="139">
                  <c:v>20941</c:v>
                </c:pt>
                <c:pt idx="140">
                  <c:v>22042</c:v>
                </c:pt>
                <c:pt idx="141">
                  <c:v>16445</c:v>
                </c:pt>
                <c:pt idx="142">
                  <c:v>13942</c:v>
                </c:pt>
                <c:pt idx="143">
                  <c:v>22043</c:v>
                </c:pt>
                <c:pt idx="144">
                  <c:v>9477</c:v>
                </c:pt>
                <c:pt idx="145">
                  <c:v>891</c:v>
                </c:pt>
                <c:pt idx="146">
                  <c:v>5697</c:v>
                </c:pt>
                <c:pt idx="147">
                  <c:v>-689</c:v>
                </c:pt>
                <c:pt idx="148">
                  <c:v>512</c:v>
                </c:pt>
                <c:pt idx="149">
                  <c:v>-1901</c:v>
                </c:pt>
                <c:pt idx="150">
                  <c:v>-8310</c:v>
                </c:pt>
                <c:pt idx="151">
                  <c:v>1487</c:v>
                </c:pt>
                <c:pt idx="152">
                  <c:v>-4679</c:v>
                </c:pt>
                <c:pt idx="153">
                  <c:v>-9244</c:v>
                </c:pt>
                <c:pt idx="154">
                  <c:v>-2261</c:v>
                </c:pt>
                <c:pt idx="155">
                  <c:v>-646</c:v>
                </c:pt>
                <c:pt idx="156">
                  <c:v>5618</c:v>
                </c:pt>
                <c:pt idx="157">
                  <c:v>9926</c:v>
                </c:pt>
                <c:pt idx="158">
                  <c:v>16508</c:v>
                </c:pt>
                <c:pt idx="159">
                  <c:v>19079</c:v>
                </c:pt>
                <c:pt idx="160">
                  <c:v>9741</c:v>
                </c:pt>
                <c:pt idx="161">
                  <c:v>2536</c:v>
                </c:pt>
                <c:pt idx="162">
                  <c:v>6937</c:v>
                </c:pt>
                <c:pt idx="163">
                  <c:v>3528</c:v>
                </c:pt>
                <c:pt idx="164">
                  <c:v>4126</c:v>
                </c:pt>
                <c:pt idx="165">
                  <c:v>16763</c:v>
                </c:pt>
                <c:pt idx="166">
                  <c:v>26819</c:v>
                </c:pt>
                <c:pt idx="167">
                  <c:v>13740</c:v>
                </c:pt>
                <c:pt idx="168">
                  <c:v>8278</c:v>
                </c:pt>
                <c:pt idx="169">
                  <c:v>15735</c:v>
                </c:pt>
                <c:pt idx="170">
                  <c:v>7825</c:v>
                </c:pt>
                <c:pt idx="171">
                  <c:v>7339</c:v>
                </c:pt>
                <c:pt idx="172">
                  <c:v>21530</c:v>
                </c:pt>
                <c:pt idx="173">
                  <c:v>27681</c:v>
                </c:pt>
                <c:pt idx="174">
                  <c:v>31716</c:v>
                </c:pt>
                <c:pt idx="175">
                  <c:v>20618</c:v>
                </c:pt>
                <c:pt idx="176">
                  <c:v>19963</c:v>
                </c:pt>
                <c:pt idx="177">
                  <c:v>18205</c:v>
                </c:pt>
                <c:pt idx="178">
                  <c:v>22464</c:v>
                </c:pt>
                <c:pt idx="179">
                  <c:v>28027</c:v>
                </c:pt>
                <c:pt idx="180">
                  <c:v>24708</c:v>
                </c:pt>
                <c:pt idx="181">
                  <c:v>28642</c:v>
                </c:pt>
                <c:pt idx="182">
                  <c:v>30437</c:v>
                </c:pt>
                <c:pt idx="183">
                  <c:v>24663</c:v>
                </c:pt>
                <c:pt idx="184">
                  <c:v>14935</c:v>
                </c:pt>
                <c:pt idx="185">
                  <c:v>17972</c:v>
                </c:pt>
                <c:pt idx="186">
                  <c:v>23733</c:v>
                </c:pt>
                <c:pt idx="187">
                  <c:v>26905</c:v>
                </c:pt>
                <c:pt idx="188">
                  <c:v>29003</c:v>
                </c:pt>
                <c:pt idx="189">
                  <c:v>34782</c:v>
                </c:pt>
                <c:pt idx="190">
                  <c:v>35057</c:v>
                </c:pt>
                <c:pt idx="191">
                  <c:v>21131</c:v>
                </c:pt>
                <c:pt idx="192">
                  <c:v>12882</c:v>
                </c:pt>
                <c:pt idx="193">
                  <c:v>9904</c:v>
                </c:pt>
                <c:pt idx="194">
                  <c:v>17036</c:v>
                </c:pt>
                <c:pt idx="195">
                  <c:v>25923</c:v>
                </c:pt>
                <c:pt idx="196">
                  <c:v>22874</c:v>
                </c:pt>
                <c:pt idx="197">
                  <c:v>21222</c:v>
                </c:pt>
                <c:pt idx="198">
                  <c:v>23846</c:v>
                </c:pt>
                <c:pt idx="199">
                  <c:v>7515</c:v>
                </c:pt>
                <c:pt idx="200">
                  <c:v>11150</c:v>
                </c:pt>
                <c:pt idx="201">
                  <c:v>19296</c:v>
                </c:pt>
                <c:pt idx="202">
                  <c:v>19163</c:v>
                </c:pt>
                <c:pt idx="203">
                  <c:v>8559</c:v>
                </c:pt>
                <c:pt idx="204">
                  <c:v>2233</c:v>
                </c:pt>
                <c:pt idx="205">
                  <c:v>3457</c:v>
                </c:pt>
                <c:pt idx="206">
                  <c:v>15617</c:v>
                </c:pt>
                <c:pt idx="207">
                  <c:v>13350</c:v>
                </c:pt>
                <c:pt idx="208">
                  <c:v>11161</c:v>
                </c:pt>
                <c:pt idx="209">
                  <c:v>5679</c:v>
                </c:pt>
                <c:pt idx="210">
                  <c:v>9030</c:v>
                </c:pt>
                <c:pt idx="211">
                  <c:v>9415</c:v>
                </c:pt>
                <c:pt idx="212">
                  <c:v>18346</c:v>
                </c:pt>
                <c:pt idx="213">
                  <c:v>9389</c:v>
                </c:pt>
                <c:pt idx="214">
                  <c:v>17209</c:v>
                </c:pt>
                <c:pt idx="215">
                  <c:v>28854</c:v>
                </c:pt>
                <c:pt idx="216">
                  <c:v>25173</c:v>
                </c:pt>
                <c:pt idx="217">
                  <c:v>27613</c:v>
                </c:pt>
                <c:pt idx="218">
                  <c:v>32355</c:v>
                </c:pt>
                <c:pt idx="219">
                  <c:v>25457</c:v>
                </c:pt>
                <c:pt idx="220">
                  <c:v>18246</c:v>
                </c:pt>
                <c:pt idx="221">
                  <c:v>18212</c:v>
                </c:pt>
                <c:pt idx="222">
                  <c:v>29171</c:v>
                </c:pt>
                <c:pt idx="223">
                  <c:v>26316</c:v>
                </c:pt>
                <c:pt idx="224">
                  <c:v>31418</c:v>
                </c:pt>
                <c:pt idx="225">
                  <c:v>26472</c:v>
                </c:pt>
                <c:pt idx="226">
                  <c:v>26099</c:v>
                </c:pt>
                <c:pt idx="227">
                  <c:v>18024</c:v>
                </c:pt>
                <c:pt idx="228">
                  <c:v>19010</c:v>
                </c:pt>
                <c:pt idx="229">
                  <c:v>21103</c:v>
                </c:pt>
                <c:pt idx="230">
                  <c:v>21970</c:v>
                </c:pt>
                <c:pt idx="231">
                  <c:v>17368</c:v>
                </c:pt>
                <c:pt idx="232">
                  <c:v>17451</c:v>
                </c:pt>
                <c:pt idx="233">
                  <c:v>15604</c:v>
                </c:pt>
                <c:pt idx="234">
                  <c:v>7254</c:v>
                </c:pt>
                <c:pt idx="235">
                  <c:v>5174</c:v>
                </c:pt>
                <c:pt idx="236">
                  <c:v>18053</c:v>
                </c:pt>
                <c:pt idx="237">
                  <c:v>14628</c:v>
                </c:pt>
                <c:pt idx="238">
                  <c:v>20842</c:v>
                </c:pt>
                <c:pt idx="239">
                  <c:v>26786</c:v>
                </c:pt>
                <c:pt idx="240">
                  <c:v>29757</c:v>
                </c:pt>
                <c:pt idx="241">
                  <c:v>25592</c:v>
                </c:pt>
                <c:pt idx="242">
                  <c:v>28509</c:v>
                </c:pt>
                <c:pt idx="243">
                  <c:v>31298</c:v>
                </c:pt>
                <c:pt idx="244">
                  <c:v>31054</c:v>
                </c:pt>
                <c:pt idx="245">
                  <c:v>27738</c:v>
                </c:pt>
                <c:pt idx="246">
                  <c:v>15448</c:v>
                </c:pt>
                <c:pt idx="247">
                  <c:v>23365</c:v>
                </c:pt>
                <c:pt idx="248">
                  <c:v>28770</c:v>
                </c:pt>
                <c:pt idx="249">
                  <c:v>23905</c:v>
                </c:pt>
                <c:pt idx="250">
                  <c:v>33229</c:v>
                </c:pt>
                <c:pt idx="251">
                  <c:v>31046</c:v>
                </c:pt>
                <c:pt idx="252">
                  <c:v>24985</c:v>
                </c:pt>
                <c:pt idx="253">
                  <c:v>26768</c:v>
                </c:pt>
                <c:pt idx="254">
                  <c:v>23229</c:v>
                </c:pt>
                <c:pt idx="255">
                  <c:v>17378</c:v>
                </c:pt>
                <c:pt idx="256">
                  <c:v>21092</c:v>
                </c:pt>
                <c:pt idx="257">
                  <c:v>10753</c:v>
                </c:pt>
                <c:pt idx="258">
                  <c:v>6572</c:v>
                </c:pt>
                <c:pt idx="259">
                  <c:v>7366</c:v>
                </c:pt>
                <c:pt idx="260">
                  <c:v>12976</c:v>
                </c:pt>
                <c:pt idx="261">
                  <c:v>15412</c:v>
                </c:pt>
                <c:pt idx="262">
                  <c:v>16219</c:v>
                </c:pt>
                <c:pt idx="263">
                  <c:v>15663</c:v>
                </c:pt>
                <c:pt idx="264">
                  <c:v>16050</c:v>
                </c:pt>
                <c:pt idx="265">
                  <c:v>13668</c:v>
                </c:pt>
                <c:pt idx="266">
                  <c:v>15405</c:v>
                </c:pt>
                <c:pt idx="267">
                  <c:v>17761</c:v>
                </c:pt>
                <c:pt idx="268">
                  <c:v>29265</c:v>
                </c:pt>
                <c:pt idx="269">
                  <c:v>18073</c:v>
                </c:pt>
                <c:pt idx="270">
                  <c:v>15279</c:v>
                </c:pt>
                <c:pt idx="271">
                  <c:v>17517</c:v>
                </c:pt>
                <c:pt idx="272">
                  <c:v>19348</c:v>
                </c:pt>
                <c:pt idx="273">
                  <c:v>16887</c:v>
                </c:pt>
                <c:pt idx="274">
                  <c:v>14846</c:v>
                </c:pt>
                <c:pt idx="275">
                  <c:v>14432</c:v>
                </c:pt>
                <c:pt idx="276">
                  <c:v>10172</c:v>
                </c:pt>
                <c:pt idx="277">
                  <c:v>12785</c:v>
                </c:pt>
                <c:pt idx="278">
                  <c:v>11546</c:v>
                </c:pt>
                <c:pt idx="279">
                  <c:v>16938</c:v>
                </c:pt>
                <c:pt idx="280">
                  <c:v>26760</c:v>
                </c:pt>
                <c:pt idx="281">
                  <c:v>16481</c:v>
                </c:pt>
                <c:pt idx="282">
                  <c:v>27976</c:v>
                </c:pt>
                <c:pt idx="283">
                  <c:v>25385</c:v>
                </c:pt>
                <c:pt idx="284">
                  <c:v>15419</c:v>
                </c:pt>
                <c:pt idx="285">
                  <c:v>14863</c:v>
                </c:pt>
                <c:pt idx="286">
                  <c:v>21143</c:v>
                </c:pt>
                <c:pt idx="287">
                  <c:v>30230</c:v>
                </c:pt>
                <c:pt idx="288">
                  <c:v>28481</c:v>
                </c:pt>
                <c:pt idx="289">
                  <c:v>7037</c:v>
                </c:pt>
                <c:pt idx="290">
                  <c:v>13169</c:v>
                </c:pt>
                <c:pt idx="291">
                  <c:v>19723</c:v>
                </c:pt>
                <c:pt idx="292">
                  <c:v>19846</c:v>
                </c:pt>
                <c:pt idx="293">
                  <c:v>22193</c:v>
                </c:pt>
                <c:pt idx="294">
                  <c:v>22665</c:v>
                </c:pt>
                <c:pt idx="295">
                  <c:v>19825</c:v>
                </c:pt>
                <c:pt idx="296">
                  <c:v>9756</c:v>
                </c:pt>
                <c:pt idx="297">
                  <c:v>9302</c:v>
                </c:pt>
                <c:pt idx="298">
                  <c:v>13851</c:v>
                </c:pt>
                <c:pt idx="299">
                  <c:v>18624</c:v>
                </c:pt>
                <c:pt idx="300">
                  <c:v>12604</c:v>
                </c:pt>
                <c:pt idx="301">
                  <c:v>22557</c:v>
                </c:pt>
                <c:pt idx="302">
                  <c:v>18858</c:v>
                </c:pt>
                <c:pt idx="303">
                  <c:v>23841</c:v>
                </c:pt>
                <c:pt idx="304">
                  <c:v>27891</c:v>
                </c:pt>
                <c:pt idx="305">
                  <c:v>28464</c:v>
                </c:pt>
                <c:pt idx="306">
                  <c:v>29217</c:v>
                </c:pt>
                <c:pt idx="307">
                  <c:v>19502</c:v>
                </c:pt>
                <c:pt idx="308">
                  <c:v>15732</c:v>
                </c:pt>
                <c:pt idx="309">
                  <c:v>15453</c:v>
                </c:pt>
                <c:pt idx="310">
                  <c:v>26169</c:v>
                </c:pt>
                <c:pt idx="311">
                  <c:v>20998</c:v>
                </c:pt>
                <c:pt idx="312">
                  <c:v>27745</c:v>
                </c:pt>
                <c:pt idx="313">
                  <c:v>30437</c:v>
                </c:pt>
                <c:pt idx="314">
                  <c:v>27573</c:v>
                </c:pt>
                <c:pt idx="315">
                  <c:v>23270</c:v>
                </c:pt>
                <c:pt idx="316">
                  <c:v>29207</c:v>
                </c:pt>
                <c:pt idx="317">
                  <c:v>19143</c:v>
                </c:pt>
                <c:pt idx="318">
                  <c:v>28100</c:v>
                </c:pt>
                <c:pt idx="319">
                  <c:v>28033</c:v>
                </c:pt>
                <c:pt idx="320">
                  <c:v>31405</c:v>
                </c:pt>
                <c:pt idx="321">
                  <c:v>31524</c:v>
                </c:pt>
                <c:pt idx="322">
                  <c:v>28331</c:v>
                </c:pt>
                <c:pt idx="323">
                  <c:v>27889</c:v>
                </c:pt>
                <c:pt idx="324">
                  <c:v>11653</c:v>
                </c:pt>
                <c:pt idx="325">
                  <c:v>20426</c:v>
                </c:pt>
                <c:pt idx="326">
                  <c:v>28790</c:v>
                </c:pt>
                <c:pt idx="327">
                  <c:v>28941</c:v>
                </c:pt>
                <c:pt idx="328">
                  <c:v>31952</c:v>
                </c:pt>
                <c:pt idx="329">
                  <c:v>32554</c:v>
                </c:pt>
                <c:pt idx="330">
                  <c:v>29515</c:v>
                </c:pt>
                <c:pt idx="331">
                  <c:v>23957</c:v>
                </c:pt>
                <c:pt idx="332">
                  <c:v>25729</c:v>
                </c:pt>
                <c:pt idx="333">
                  <c:v>30063</c:v>
                </c:pt>
                <c:pt idx="334">
                  <c:v>27151</c:v>
                </c:pt>
                <c:pt idx="335">
                  <c:v>29745</c:v>
                </c:pt>
                <c:pt idx="336">
                  <c:v>25793</c:v>
                </c:pt>
                <c:pt idx="337">
                  <c:v>22967</c:v>
                </c:pt>
                <c:pt idx="338">
                  <c:v>14318</c:v>
                </c:pt>
                <c:pt idx="339">
                  <c:v>18195</c:v>
                </c:pt>
                <c:pt idx="340">
                  <c:v>23888</c:v>
                </c:pt>
                <c:pt idx="341">
                  <c:v>27269</c:v>
                </c:pt>
                <c:pt idx="342">
                  <c:v>29135</c:v>
                </c:pt>
                <c:pt idx="343">
                  <c:v>31674</c:v>
                </c:pt>
                <c:pt idx="344">
                  <c:v>29679</c:v>
                </c:pt>
                <c:pt idx="345">
                  <c:v>30977</c:v>
                </c:pt>
                <c:pt idx="346">
                  <c:v>26677</c:v>
                </c:pt>
                <c:pt idx="347">
                  <c:v>24291</c:v>
                </c:pt>
                <c:pt idx="348">
                  <c:v>25344</c:v>
                </c:pt>
                <c:pt idx="349">
                  <c:v>28363</c:v>
                </c:pt>
                <c:pt idx="350">
                  <c:v>25707</c:v>
                </c:pt>
                <c:pt idx="351">
                  <c:v>24175</c:v>
                </c:pt>
                <c:pt idx="352">
                  <c:v>21445</c:v>
                </c:pt>
                <c:pt idx="353">
                  <c:v>23742</c:v>
                </c:pt>
                <c:pt idx="354">
                  <c:v>26542</c:v>
                </c:pt>
                <c:pt idx="355">
                  <c:v>26816</c:v>
                </c:pt>
                <c:pt idx="356">
                  <c:v>28574</c:v>
                </c:pt>
                <c:pt idx="357">
                  <c:v>27907</c:v>
                </c:pt>
                <c:pt idx="358">
                  <c:v>25846</c:v>
                </c:pt>
                <c:pt idx="359">
                  <c:v>4578</c:v>
                </c:pt>
                <c:pt idx="360">
                  <c:v>-38</c:v>
                </c:pt>
                <c:pt idx="361">
                  <c:v>6739</c:v>
                </c:pt>
                <c:pt idx="362">
                  <c:v>26594</c:v>
                </c:pt>
                <c:pt idx="363">
                  <c:v>29245</c:v>
                </c:pt>
              </c:numCache>
            </c:numRef>
          </c:val>
        </c:ser>
        <c:ser>
          <c:idx val="11"/>
          <c:order val="3"/>
          <c:tx>
            <c:strRef>
              <c:f>'Daily Charts'!$Q$2</c:f>
              <c:strCache>
                <c:ptCount val="1"/>
                <c:pt idx="0">
                  <c:v>IESO</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18866</c:v>
                </c:pt>
                <c:pt idx="1">
                  <c:v>-24601</c:v>
                </c:pt>
                <c:pt idx="2">
                  <c:v>-24746</c:v>
                </c:pt>
                <c:pt idx="3">
                  <c:v>-15105</c:v>
                </c:pt>
                <c:pt idx="4">
                  <c:v>-16742</c:v>
                </c:pt>
                <c:pt idx="5">
                  <c:v>-19031</c:v>
                </c:pt>
                <c:pt idx="6">
                  <c:v>-20540</c:v>
                </c:pt>
                <c:pt idx="7">
                  <c:v>-20825</c:v>
                </c:pt>
                <c:pt idx="8">
                  <c:v>-20307</c:v>
                </c:pt>
                <c:pt idx="9">
                  <c:v>-15993</c:v>
                </c:pt>
                <c:pt idx="10">
                  <c:v>-21660</c:v>
                </c:pt>
                <c:pt idx="11">
                  <c:v>-13967</c:v>
                </c:pt>
                <c:pt idx="12">
                  <c:v>-15350</c:v>
                </c:pt>
                <c:pt idx="13">
                  <c:v>-21039</c:v>
                </c:pt>
                <c:pt idx="14">
                  <c:v>-16093</c:v>
                </c:pt>
                <c:pt idx="15">
                  <c:v>-19237</c:v>
                </c:pt>
                <c:pt idx="16">
                  <c:v>-27107</c:v>
                </c:pt>
                <c:pt idx="17">
                  <c:v>-26899</c:v>
                </c:pt>
                <c:pt idx="18">
                  <c:v>-26803</c:v>
                </c:pt>
                <c:pt idx="19">
                  <c:v>-20254</c:v>
                </c:pt>
                <c:pt idx="20">
                  <c:v>-22802</c:v>
                </c:pt>
                <c:pt idx="21">
                  <c:v>-16848</c:v>
                </c:pt>
                <c:pt idx="22">
                  <c:v>-20256</c:v>
                </c:pt>
                <c:pt idx="23">
                  <c:v>-17586</c:v>
                </c:pt>
                <c:pt idx="24">
                  <c:v>-10705</c:v>
                </c:pt>
                <c:pt idx="25">
                  <c:v>-14996</c:v>
                </c:pt>
                <c:pt idx="26">
                  <c:v>-12809</c:v>
                </c:pt>
                <c:pt idx="27">
                  <c:v>-6430</c:v>
                </c:pt>
                <c:pt idx="28">
                  <c:v>-5835</c:v>
                </c:pt>
                <c:pt idx="29">
                  <c:v>-12610</c:v>
                </c:pt>
                <c:pt idx="30">
                  <c:v>-13873</c:v>
                </c:pt>
                <c:pt idx="31">
                  <c:v>-15436</c:v>
                </c:pt>
                <c:pt idx="32">
                  <c:v>-27065</c:v>
                </c:pt>
                <c:pt idx="33">
                  <c:v>-22638</c:v>
                </c:pt>
                <c:pt idx="34">
                  <c:v>-14501</c:v>
                </c:pt>
                <c:pt idx="35">
                  <c:v>-4662</c:v>
                </c:pt>
                <c:pt idx="36">
                  <c:v>-12145</c:v>
                </c:pt>
                <c:pt idx="37">
                  <c:v>-19647</c:v>
                </c:pt>
                <c:pt idx="38">
                  <c:v>-15777</c:v>
                </c:pt>
                <c:pt idx="39">
                  <c:v>-13464</c:v>
                </c:pt>
                <c:pt idx="40">
                  <c:v>-12001</c:v>
                </c:pt>
                <c:pt idx="41">
                  <c:v>-18583</c:v>
                </c:pt>
                <c:pt idx="42">
                  <c:v>-8009</c:v>
                </c:pt>
                <c:pt idx="43">
                  <c:v>-11112</c:v>
                </c:pt>
                <c:pt idx="44">
                  <c:v>-25856</c:v>
                </c:pt>
                <c:pt idx="45">
                  <c:v>-9699</c:v>
                </c:pt>
                <c:pt idx="46">
                  <c:v>-11817</c:v>
                </c:pt>
                <c:pt idx="47">
                  <c:v>-11725</c:v>
                </c:pt>
                <c:pt idx="48">
                  <c:v>-12599</c:v>
                </c:pt>
                <c:pt idx="49">
                  <c:v>-14778</c:v>
                </c:pt>
                <c:pt idx="50">
                  <c:v>-19085</c:v>
                </c:pt>
                <c:pt idx="51">
                  <c:v>-8982</c:v>
                </c:pt>
                <c:pt idx="52">
                  <c:v>-24049</c:v>
                </c:pt>
                <c:pt idx="53">
                  <c:v>-39277</c:v>
                </c:pt>
                <c:pt idx="54">
                  <c:v>-28243</c:v>
                </c:pt>
                <c:pt idx="55">
                  <c:v>-16185</c:v>
                </c:pt>
                <c:pt idx="56">
                  <c:v>-21664</c:v>
                </c:pt>
                <c:pt idx="57">
                  <c:v>-29864</c:v>
                </c:pt>
                <c:pt idx="58">
                  <c:v>-28504</c:v>
                </c:pt>
                <c:pt idx="59">
                  <c:v>-26165</c:v>
                </c:pt>
                <c:pt idx="60">
                  <c:v>-27609</c:v>
                </c:pt>
                <c:pt idx="61">
                  <c:v>-30757</c:v>
                </c:pt>
                <c:pt idx="62">
                  <c:v>-33115</c:v>
                </c:pt>
                <c:pt idx="63">
                  <c:v>-28032</c:v>
                </c:pt>
                <c:pt idx="64">
                  <c:v>-36333</c:v>
                </c:pt>
                <c:pt idx="65">
                  <c:v>-35142</c:v>
                </c:pt>
                <c:pt idx="66">
                  <c:v>-31867</c:v>
                </c:pt>
                <c:pt idx="67">
                  <c:v>-33583</c:v>
                </c:pt>
                <c:pt idx="68">
                  <c:v>-33133</c:v>
                </c:pt>
                <c:pt idx="69">
                  <c:v>-33207</c:v>
                </c:pt>
                <c:pt idx="70">
                  <c:v>-19811</c:v>
                </c:pt>
                <c:pt idx="71">
                  <c:v>-24004</c:v>
                </c:pt>
                <c:pt idx="72">
                  <c:v>-20806</c:v>
                </c:pt>
                <c:pt idx="73">
                  <c:v>-32870</c:v>
                </c:pt>
                <c:pt idx="74">
                  <c:v>-30781</c:v>
                </c:pt>
                <c:pt idx="75">
                  <c:v>-32544</c:v>
                </c:pt>
                <c:pt idx="76">
                  <c:v>-31579</c:v>
                </c:pt>
                <c:pt idx="77">
                  <c:v>-21300</c:v>
                </c:pt>
                <c:pt idx="78">
                  <c:v>-24499</c:v>
                </c:pt>
                <c:pt idx="79">
                  <c:v>-29867</c:v>
                </c:pt>
                <c:pt idx="80">
                  <c:v>-32272</c:v>
                </c:pt>
                <c:pt idx="81">
                  <c:v>-33473</c:v>
                </c:pt>
                <c:pt idx="82">
                  <c:v>-26819</c:v>
                </c:pt>
                <c:pt idx="83">
                  <c:v>-26975</c:v>
                </c:pt>
                <c:pt idx="84">
                  <c:v>-26936</c:v>
                </c:pt>
                <c:pt idx="85">
                  <c:v>-24229</c:v>
                </c:pt>
                <c:pt idx="86">
                  <c:v>-22769</c:v>
                </c:pt>
                <c:pt idx="87">
                  <c:v>-24401</c:v>
                </c:pt>
                <c:pt idx="88">
                  <c:v>-24258</c:v>
                </c:pt>
                <c:pt idx="89">
                  <c:v>-23543</c:v>
                </c:pt>
                <c:pt idx="90">
                  <c:v>-21234</c:v>
                </c:pt>
                <c:pt idx="91">
                  <c:v>-23907</c:v>
                </c:pt>
                <c:pt idx="92">
                  <c:v>-29192</c:v>
                </c:pt>
                <c:pt idx="93">
                  <c:v>-30562</c:v>
                </c:pt>
                <c:pt idx="94">
                  <c:v>-31352</c:v>
                </c:pt>
                <c:pt idx="95">
                  <c:v>-30238</c:v>
                </c:pt>
                <c:pt idx="96">
                  <c:v>-26923</c:v>
                </c:pt>
                <c:pt idx="97">
                  <c:v>-24686</c:v>
                </c:pt>
                <c:pt idx="98">
                  <c:v>-17996</c:v>
                </c:pt>
                <c:pt idx="99">
                  <c:v>-28311</c:v>
                </c:pt>
                <c:pt idx="100">
                  <c:v>-24702</c:v>
                </c:pt>
                <c:pt idx="101">
                  <c:v>-33075</c:v>
                </c:pt>
                <c:pt idx="102">
                  <c:v>-34876</c:v>
                </c:pt>
                <c:pt idx="103">
                  <c:v>-32201</c:v>
                </c:pt>
                <c:pt idx="104">
                  <c:v>-32427</c:v>
                </c:pt>
                <c:pt idx="105">
                  <c:v>-31952</c:v>
                </c:pt>
                <c:pt idx="106">
                  <c:v>-28205</c:v>
                </c:pt>
                <c:pt idx="107">
                  <c:v>-21302</c:v>
                </c:pt>
                <c:pt idx="108">
                  <c:v>-23361</c:v>
                </c:pt>
                <c:pt idx="109">
                  <c:v>-21686</c:v>
                </c:pt>
                <c:pt idx="110">
                  <c:v>-7835</c:v>
                </c:pt>
                <c:pt idx="111">
                  <c:v>-8020</c:v>
                </c:pt>
                <c:pt idx="112">
                  <c:v>-14308</c:v>
                </c:pt>
                <c:pt idx="113">
                  <c:v>-16958</c:v>
                </c:pt>
                <c:pt idx="114">
                  <c:v>-20828</c:v>
                </c:pt>
                <c:pt idx="115">
                  <c:v>-27564</c:v>
                </c:pt>
                <c:pt idx="116">
                  <c:v>-27670</c:v>
                </c:pt>
                <c:pt idx="117">
                  <c:v>-21616</c:v>
                </c:pt>
                <c:pt idx="118">
                  <c:v>-17077</c:v>
                </c:pt>
                <c:pt idx="119">
                  <c:v>-19061</c:v>
                </c:pt>
                <c:pt idx="120">
                  <c:v>-16965</c:v>
                </c:pt>
                <c:pt idx="121">
                  <c:v>-15996</c:v>
                </c:pt>
                <c:pt idx="122">
                  <c:v>-25909</c:v>
                </c:pt>
                <c:pt idx="123">
                  <c:v>-27539</c:v>
                </c:pt>
                <c:pt idx="124">
                  <c:v>-21090</c:v>
                </c:pt>
                <c:pt idx="125">
                  <c:v>-16046</c:v>
                </c:pt>
                <c:pt idx="126">
                  <c:v>-22383</c:v>
                </c:pt>
                <c:pt idx="127">
                  <c:v>-26441</c:v>
                </c:pt>
                <c:pt idx="128">
                  <c:v>-25839</c:v>
                </c:pt>
                <c:pt idx="129">
                  <c:v>-28239</c:v>
                </c:pt>
                <c:pt idx="130">
                  <c:v>-27282</c:v>
                </c:pt>
                <c:pt idx="131">
                  <c:v>-21296</c:v>
                </c:pt>
                <c:pt idx="132">
                  <c:v>-20109</c:v>
                </c:pt>
                <c:pt idx="133">
                  <c:v>-17237</c:v>
                </c:pt>
                <c:pt idx="134">
                  <c:v>-15186</c:v>
                </c:pt>
                <c:pt idx="135">
                  <c:v>-11936</c:v>
                </c:pt>
                <c:pt idx="136">
                  <c:v>-12726</c:v>
                </c:pt>
                <c:pt idx="137">
                  <c:v>-19069</c:v>
                </c:pt>
                <c:pt idx="138">
                  <c:v>-12537</c:v>
                </c:pt>
                <c:pt idx="139">
                  <c:v>-21568</c:v>
                </c:pt>
                <c:pt idx="140">
                  <c:v>-23236</c:v>
                </c:pt>
                <c:pt idx="141">
                  <c:v>-19927</c:v>
                </c:pt>
                <c:pt idx="142">
                  <c:v>-19911</c:v>
                </c:pt>
                <c:pt idx="143">
                  <c:v>-15528</c:v>
                </c:pt>
                <c:pt idx="144">
                  <c:v>-17809</c:v>
                </c:pt>
                <c:pt idx="145">
                  <c:v>-16390</c:v>
                </c:pt>
                <c:pt idx="146">
                  <c:v>-13796</c:v>
                </c:pt>
                <c:pt idx="147">
                  <c:v>-17860</c:v>
                </c:pt>
                <c:pt idx="148">
                  <c:v>-18122</c:v>
                </c:pt>
                <c:pt idx="149">
                  <c:v>-21319</c:v>
                </c:pt>
                <c:pt idx="150">
                  <c:v>-20534</c:v>
                </c:pt>
                <c:pt idx="151">
                  <c:v>-20925</c:v>
                </c:pt>
                <c:pt idx="152">
                  <c:v>-16348</c:v>
                </c:pt>
                <c:pt idx="153">
                  <c:v>-7213</c:v>
                </c:pt>
                <c:pt idx="154">
                  <c:v>-7513</c:v>
                </c:pt>
                <c:pt idx="155">
                  <c:v>-7109</c:v>
                </c:pt>
                <c:pt idx="156">
                  <c:v>-5010</c:v>
                </c:pt>
                <c:pt idx="157">
                  <c:v>-17512</c:v>
                </c:pt>
                <c:pt idx="158">
                  <c:v>-22835</c:v>
                </c:pt>
                <c:pt idx="159">
                  <c:v>-20660</c:v>
                </c:pt>
                <c:pt idx="160">
                  <c:v>-17843</c:v>
                </c:pt>
                <c:pt idx="161">
                  <c:v>-17145</c:v>
                </c:pt>
                <c:pt idx="162">
                  <c:v>-16887</c:v>
                </c:pt>
                <c:pt idx="163">
                  <c:v>-12809</c:v>
                </c:pt>
                <c:pt idx="164">
                  <c:v>-19273</c:v>
                </c:pt>
                <c:pt idx="165">
                  <c:v>-23925</c:v>
                </c:pt>
                <c:pt idx="166">
                  <c:v>-22968</c:v>
                </c:pt>
                <c:pt idx="167">
                  <c:v>-20833</c:v>
                </c:pt>
                <c:pt idx="168">
                  <c:v>-21173</c:v>
                </c:pt>
                <c:pt idx="169">
                  <c:v>-21593</c:v>
                </c:pt>
                <c:pt idx="170">
                  <c:v>-18586</c:v>
                </c:pt>
                <c:pt idx="171">
                  <c:v>-21855</c:v>
                </c:pt>
                <c:pt idx="172">
                  <c:v>-18356</c:v>
                </c:pt>
                <c:pt idx="173">
                  <c:v>-20394</c:v>
                </c:pt>
                <c:pt idx="174">
                  <c:v>-21542</c:v>
                </c:pt>
                <c:pt idx="175">
                  <c:v>-20088</c:v>
                </c:pt>
                <c:pt idx="176">
                  <c:v>-23021</c:v>
                </c:pt>
                <c:pt idx="177">
                  <c:v>-21999</c:v>
                </c:pt>
                <c:pt idx="178">
                  <c:v>-17413</c:v>
                </c:pt>
                <c:pt idx="179">
                  <c:v>-30260</c:v>
                </c:pt>
                <c:pt idx="180">
                  <c:v>-25532</c:v>
                </c:pt>
                <c:pt idx="181">
                  <c:v>-18113</c:v>
                </c:pt>
                <c:pt idx="182">
                  <c:v>-19198</c:v>
                </c:pt>
                <c:pt idx="183">
                  <c:v>-16878</c:v>
                </c:pt>
                <c:pt idx="184">
                  <c:v>-15712</c:v>
                </c:pt>
                <c:pt idx="185">
                  <c:v>-21449</c:v>
                </c:pt>
                <c:pt idx="186">
                  <c:v>-25881</c:v>
                </c:pt>
                <c:pt idx="187">
                  <c:v>-19589</c:v>
                </c:pt>
                <c:pt idx="188">
                  <c:v>-23583</c:v>
                </c:pt>
                <c:pt idx="189">
                  <c:v>-21322</c:v>
                </c:pt>
                <c:pt idx="190">
                  <c:v>-14846</c:v>
                </c:pt>
                <c:pt idx="191">
                  <c:v>-22544</c:v>
                </c:pt>
                <c:pt idx="192">
                  <c:v>-14963</c:v>
                </c:pt>
                <c:pt idx="193">
                  <c:v>-14628</c:v>
                </c:pt>
                <c:pt idx="194">
                  <c:v>-11003</c:v>
                </c:pt>
                <c:pt idx="195">
                  <c:v>-17164</c:v>
                </c:pt>
                <c:pt idx="196">
                  <c:v>-13611</c:v>
                </c:pt>
                <c:pt idx="197">
                  <c:v>-18774</c:v>
                </c:pt>
                <c:pt idx="198">
                  <c:v>-13048</c:v>
                </c:pt>
                <c:pt idx="199">
                  <c:v>-12366</c:v>
                </c:pt>
                <c:pt idx="200">
                  <c:v>-13624</c:v>
                </c:pt>
                <c:pt idx="201">
                  <c:v>-15416</c:v>
                </c:pt>
                <c:pt idx="202">
                  <c:v>-12367</c:v>
                </c:pt>
                <c:pt idx="203">
                  <c:v>-12857</c:v>
                </c:pt>
                <c:pt idx="204">
                  <c:v>-16000</c:v>
                </c:pt>
                <c:pt idx="205">
                  <c:v>-10981</c:v>
                </c:pt>
                <c:pt idx="206">
                  <c:v>-23821</c:v>
                </c:pt>
                <c:pt idx="207">
                  <c:v>-20174</c:v>
                </c:pt>
                <c:pt idx="208">
                  <c:v>-14332</c:v>
                </c:pt>
                <c:pt idx="209">
                  <c:v>-6793</c:v>
                </c:pt>
                <c:pt idx="210">
                  <c:v>-12044</c:v>
                </c:pt>
                <c:pt idx="211">
                  <c:v>-19039</c:v>
                </c:pt>
                <c:pt idx="212">
                  <c:v>-25507</c:v>
                </c:pt>
                <c:pt idx="213">
                  <c:v>-17055</c:v>
                </c:pt>
                <c:pt idx="214">
                  <c:v>-20530</c:v>
                </c:pt>
                <c:pt idx="215">
                  <c:v>-21478</c:v>
                </c:pt>
                <c:pt idx="216">
                  <c:v>-15530</c:v>
                </c:pt>
                <c:pt idx="217">
                  <c:v>-11731</c:v>
                </c:pt>
                <c:pt idx="218">
                  <c:v>-15241</c:v>
                </c:pt>
                <c:pt idx="219">
                  <c:v>-14859</c:v>
                </c:pt>
                <c:pt idx="220">
                  <c:v>-15842</c:v>
                </c:pt>
                <c:pt idx="221">
                  <c:v>-19400</c:v>
                </c:pt>
                <c:pt idx="222">
                  <c:v>-11354</c:v>
                </c:pt>
                <c:pt idx="223">
                  <c:v>-8372</c:v>
                </c:pt>
                <c:pt idx="224">
                  <c:v>-17219</c:v>
                </c:pt>
                <c:pt idx="225">
                  <c:v>-10062</c:v>
                </c:pt>
                <c:pt idx="226">
                  <c:v>-19397</c:v>
                </c:pt>
                <c:pt idx="227">
                  <c:v>-11186</c:v>
                </c:pt>
                <c:pt idx="228">
                  <c:v>-18302</c:v>
                </c:pt>
                <c:pt idx="229">
                  <c:v>-17234</c:v>
                </c:pt>
                <c:pt idx="230">
                  <c:v>-10658</c:v>
                </c:pt>
                <c:pt idx="231">
                  <c:v>-11206</c:v>
                </c:pt>
                <c:pt idx="232">
                  <c:v>-12563</c:v>
                </c:pt>
                <c:pt idx="233">
                  <c:v>-11230</c:v>
                </c:pt>
                <c:pt idx="234">
                  <c:v>-17542</c:v>
                </c:pt>
                <c:pt idx="235">
                  <c:v>-22028</c:v>
                </c:pt>
                <c:pt idx="236">
                  <c:v>-10555</c:v>
                </c:pt>
                <c:pt idx="237">
                  <c:v>-14352</c:v>
                </c:pt>
                <c:pt idx="238">
                  <c:v>-17712</c:v>
                </c:pt>
                <c:pt idx="239">
                  <c:v>-12997</c:v>
                </c:pt>
                <c:pt idx="240">
                  <c:v>-11321</c:v>
                </c:pt>
                <c:pt idx="241">
                  <c:v>-15992</c:v>
                </c:pt>
                <c:pt idx="242">
                  <c:v>-15652</c:v>
                </c:pt>
                <c:pt idx="243">
                  <c:v>-19414</c:v>
                </c:pt>
                <c:pt idx="244">
                  <c:v>-23838</c:v>
                </c:pt>
                <c:pt idx="245">
                  <c:v>-25028</c:v>
                </c:pt>
                <c:pt idx="246">
                  <c:v>-12606</c:v>
                </c:pt>
                <c:pt idx="247">
                  <c:v>-18709</c:v>
                </c:pt>
                <c:pt idx="248">
                  <c:v>-19030</c:v>
                </c:pt>
                <c:pt idx="249">
                  <c:v>-23169</c:v>
                </c:pt>
                <c:pt idx="250">
                  <c:v>-24086</c:v>
                </c:pt>
                <c:pt idx="251">
                  <c:v>-19495</c:v>
                </c:pt>
                <c:pt idx="252">
                  <c:v>-15129</c:v>
                </c:pt>
                <c:pt idx="253">
                  <c:v>-20024</c:v>
                </c:pt>
                <c:pt idx="254">
                  <c:v>-17438</c:v>
                </c:pt>
                <c:pt idx="255">
                  <c:v>-23106</c:v>
                </c:pt>
                <c:pt idx="256">
                  <c:v>-23115</c:v>
                </c:pt>
                <c:pt idx="257">
                  <c:v>-8007</c:v>
                </c:pt>
                <c:pt idx="258">
                  <c:v>-9747</c:v>
                </c:pt>
                <c:pt idx="259">
                  <c:v>-16533</c:v>
                </c:pt>
                <c:pt idx="260">
                  <c:v>-12235</c:v>
                </c:pt>
                <c:pt idx="261">
                  <c:v>-20143</c:v>
                </c:pt>
                <c:pt idx="262">
                  <c:v>-19419</c:v>
                </c:pt>
                <c:pt idx="263">
                  <c:v>-17507</c:v>
                </c:pt>
                <c:pt idx="264">
                  <c:v>-11700</c:v>
                </c:pt>
                <c:pt idx="265">
                  <c:v>-12523</c:v>
                </c:pt>
                <c:pt idx="266">
                  <c:v>-20597</c:v>
                </c:pt>
                <c:pt idx="267">
                  <c:v>-19749</c:v>
                </c:pt>
                <c:pt idx="268">
                  <c:v>-18960</c:v>
                </c:pt>
                <c:pt idx="269">
                  <c:v>-14863</c:v>
                </c:pt>
                <c:pt idx="270">
                  <c:v>-28490</c:v>
                </c:pt>
                <c:pt idx="271">
                  <c:v>-24262</c:v>
                </c:pt>
                <c:pt idx="272">
                  <c:v>-19701</c:v>
                </c:pt>
                <c:pt idx="273">
                  <c:v>-20264</c:v>
                </c:pt>
                <c:pt idx="274">
                  <c:v>-18748</c:v>
                </c:pt>
                <c:pt idx="275">
                  <c:v>-21143</c:v>
                </c:pt>
                <c:pt idx="276">
                  <c:v>-20161</c:v>
                </c:pt>
                <c:pt idx="277">
                  <c:v>-15119</c:v>
                </c:pt>
                <c:pt idx="278">
                  <c:v>-19862</c:v>
                </c:pt>
                <c:pt idx="279">
                  <c:v>-18688</c:v>
                </c:pt>
                <c:pt idx="280">
                  <c:v>-15197</c:v>
                </c:pt>
                <c:pt idx="281">
                  <c:v>-11906</c:v>
                </c:pt>
                <c:pt idx="282">
                  <c:v>-15740</c:v>
                </c:pt>
                <c:pt idx="283">
                  <c:v>-20066</c:v>
                </c:pt>
                <c:pt idx="284">
                  <c:v>-20543</c:v>
                </c:pt>
                <c:pt idx="285">
                  <c:v>-19764</c:v>
                </c:pt>
                <c:pt idx="286">
                  <c:v>-21553</c:v>
                </c:pt>
                <c:pt idx="287">
                  <c:v>-13950</c:v>
                </c:pt>
                <c:pt idx="288">
                  <c:v>-20890</c:v>
                </c:pt>
                <c:pt idx="289">
                  <c:v>-16616</c:v>
                </c:pt>
                <c:pt idx="290">
                  <c:v>-10119</c:v>
                </c:pt>
                <c:pt idx="291">
                  <c:v>-14372</c:v>
                </c:pt>
                <c:pt idx="292">
                  <c:v>-15381</c:v>
                </c:pt>
                <c:pt idx="293">
                  <c:v>-13335</c:v>
                </c:pt>
                <c:pt idx="294">
                  <c:v>-18210</c:v>
                </c:pt>
                <c:pt idx="295">
                  <c:v>-18802</c:v>
                </c:pt>
                <c:pt idx="296">
                  <c:v>-14653</c:v>
                </c:pt>
                <c:pt idx="297">
                  <c:v>-27450</c:v>
                </c:pt>
                <c:pt idx="298">
                  <c:v>-31173</c:v>
                </c:pt>
                <c:pt idx="299">
                  <c:v>-17251</c:v>
                </c:pt>
                <c:pt idx="300">
                  <c:v>-12104</c:v>
                </c:pt>
                <c:pt idx="301">
                  <c:v>-13329</c:v>
                </c:pt>
                <c:pt idx="302">
                  <c:v>-15908</c:v>
                </c:pt>
                <c:pt idx="303">
                  <c:v>-19594</c:v>
                </c:pt>
                <c:pt idx="304">
                  <c:v>-18859</c:v>
                </c:pt>
                <c:pt idx="305">
                  <c:v>-12043</c:v>
                </c:pt>
                <c:pt idx="306">
                  <c:v>-19251</c:v>
                </c:pt>
                <c:pt idx="307">
                  <c:v>-21041</c:v>
                </c:pt>
                <c:pt idx="308">
                  <c:v>-24264</c:v>
                </c:pt>
                <c:pt idx="309">
                  <c:v>-13843</c:v>
                </c:pt>
                <c:pt idx="310">
                  <c:v>-9835</c:v>
                </c:pt>
                <c:pt idx="311">
                  <c:v>-12532</c:v>
                </c:pt>
                <c:pt idx="312">
                  <c:v>-9299</c:v>
                </c:pt>
                <c:pt idx="313">
                  <c:v>-9986</c:v>
                </c:pt>
                <c:pt idx="314">
                  <c:v>-7860</c:v>
                </c:pt>
                <c:pt idx="315">
                  <c:v>-25585</c:v>
                </c:pt>
                <c:pt idx="316">
                  <c:v>-27765</c:v>
                </c:pt>
                <c:pt idx="317">
                  <c:v>-30519</c:v>
                </c:pt>
                <c:pt idx="318">
                  <c:v>-28389</c:v>
                </c:pt>
                <c:pt idx="319">
                  <c:v>-18545</c:v>
                </c:pt>
                <c:pt idx="320">
                  <c:v>-24438</c:v>
                </c:pt>
                <c:pt idx="321">
                  <c:v>-19756</c:v>
                </c:pt>
                <c:pt idx="322">
                  <c:v>-31200</c:v>
                </c:pt>
                <c:pt idx="323">
                  <c:v>-25301</c:v>
                </c:pt>
                <c:pt idx="324">
                  <c:v>-30228</c:v>
                </c:pt>
                <c:pt idx="325">
                  <c:v>-35051</c:v>
                </c:pt>
                <c:pt idx="326">
                  <c:v>-29598</c:v>
                </c:pt>
                <c:pt idx="327">
                  <c:v>-25045</c:v>
                </c:pt>
                <c:pt idx="328">
                  <c:v>-22793</c:v>
                </c:pt>
                <c:pt idx="329">
                  <c:v>-27425</c:v>
                </c:pt>
                <c:pt idx="330">
                  <c:v>-20292</c:v>
                </c:pt>
                <c:pt idx="331">
                  <c:v>-20583</c:v>
                </c:pt>
                <c:pt idx="332">
                  <c:v>-16022</c:v>
                </c:pt>
                <c:pt idx="333">
                  <c:v>-21819</c:v>
                </c:pt>
                <c:pt idx="334">
                  <c:v>-21646</c:v>
                </c:pt>
                <c:pt idx="335">
                  <c:v>-20192</c:v>
                </c:pt>
                <c:pt idx="336">
                  <c:v>-21636</c:v>
                </c:pt>
                <c:pt idx="337">
                  <c:v>-23577</c:v>
                </c:pt>
                <c:pt idx="338">
                  <c:v>-19460</c:v>
                </c:pt>
                <c:pt idx="339">
                  <c:v>-18097</c:v>
                </c:pt>
                <c:pt idx="340">
                  <c:v>-25052</c:v>
                </c:pt>
                <c:pt idx="341">
                  <c:v>-24933</c:v>
                </c:pt>
                <c:pt idx="342">
                  <c:v>-23284</c:v>
                </c:pt>
                <c:pt idx="343">
                  <c:v>-22878</c:v>
                </c:pt>
                <c:pt idx="344">
                  <c:v>-21425</c:v>
                </c:pt>
                <c:pt idx="345">
                  <c:v>-22485</c:v>
                </c:pt>
                <c:pt idx="346">
                  <c:v>-17830</c:v>
                </c:pt>
                <c:pt idx="347">
                  <c:v>-16445</c:v>
                </c:pt>
                <c:pt idx="348">
                  <c:v>-19613</c:v>
                </c:pt>
                <c:pt idx="349">
                  <c:v>-24269</c:v>
                </c:pt>
                <c:pt idx="350">
                  <c:v>-21137</c:v>
                </c:pt>
                <c:pt idx="351">
                  <c:v>-23931</c:v>
                </c:pt>
                <c:pt idx="352">
                  <c:v>-25770</c:v>
                </c:pt>
                <c:pt idx="353">
                  <c:v>-21874</c:v>
                </c:pt>
                <c:pt idx="354">
                  <c:v>-14385</c:v>
                </c:pt>
                <c:pt idx="355">
                  <c:v>-24748</c:v>
                </c:pt>
                <c:pt idx="356">
                  <c:v>-28889</c:v>
                </c:pt>
                <c:pt idx="357">
                  <c:v>-21902</c:v>
                </c:pt>
                <c:pt idx="358">
                  <c:v>-26191</c:v>
                </c:pt>
                <c:pt idx="359">
                  <c:v>-30861</c:v>
                </c:pt>
                <c:pt idx="360">
                  <c:v>-33677</c:v>
                </c:pt>
                <c:pt idx="361">
                  <c:v>-31221</c:v>
                </c:pt>
                <c:pt idx="362">
                  <c:v>-34022</c:v>
                </c:pt>
                <c:pt idx="363">
                  <c:v>-34310</c:v>
                </c:pt>
              </c:numCache>
            </c:numRef>
          </c:val>
        </c:ser>
        <c:ser>
          <c:idx val="8"/>
          <c:order val="4"/>
          <c:tx>
            <c:strRef>
              <c:f>'Daily Charts'!$P$2</c:f>
              <c:strCache>
                <c:ptCount val="1"/>
                <c:pt idx="0">
                  <c:v>HQT</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37610</c:v>
                </c:pt>
                <c:pt idx="1">
                  <c:v>-38647</c:v>
                </c:pt>
                <c:pt idx="2">
                  <c:v>-38576</c:v>
                </c:pt>
                <c:pt idx="3">
                  <c:v>-38332</c:v>
                </c:pt>
                <c:pt idx="4">
                  <c:v>-35996</c:v>
                </c:pt>
                <c:pt idx="5">
                  <c:v>-37022</c:v>
                </c:pt>
                <c:pt idx="6">
                  <c:v>-38587</c:v>
                </c:pt>
                <c:pt idx="7">
                  <c:v>-36775</c:v>
                </c:pt>
                <c:pt idx="8">
                  <c:v>-39103</c:v>
                </c:pt>
                <c:pt idx="9">
                  <c:v>-30441</c:v>
                </c:pt>
                <c:pt idx="10">
                  <c:v>-35434</c:v>
                </c:pt>
                <c:pt idx="11">
                  <c:v>-31634</c:v>
                </c:pt>
                <c:pt idx="12">
                  <c:v>-38899</c:v>
                </c:pt>
                <c:pt idx="13">
                  <c:v>-30634</c:v>
                </c:pt>
                <c:pt idx="14">
                  <c:v>-30641</c:v>
                </c:pt>
                <c:pt idx="15">
                  <c:v>-36358</c:v>
                </c:pt>
                <c:pt idx="16">
                  <c:v>-31630</c:v>
                </c:pt>
                <c:pt idx="17">
                  <c:v>-18531</c:v>
                </c:pt>
                <c:pt idx="18">
                  <c:v>-22805</c:v>
                </c:pt>
                <c:pt idx="19">
                  <c:v>-29449</c:v>
                </c:pt>
                <c:pt idx="20">
                  <c:v>-35421</c:v>
                </c:pt>
                <c:pt idx="21">
                  <c:v>-33621</c:v>
                </c:pt>
                <c:pt idx="22">
                  <c:v>-25275</c:v>
                </c:pt>
                <c:pt idx="23">
                  <c:v>-26329</c:v>
                </c:pt>
                <c:pt idx="24">
                  <c:v>-34825</c:v>
                </c:pt>
                <c:pt idx="25">
                  <c:v>-34033</c:v>
                </c:pt>
                <c:pt idx="26">
                  <c:v>-5282</c:v>
                </c:pt>
                <c:pt idx="27">
                  <c:v>-2005</c:v>
                </c:pt>
                <c:pt idx="28">
                  <c:v>-1164</c:v>
                </c:pt>
                <c:pt idx="29">
                  <c:v>-10172</c:v>
                </c:pt>
                <c:pt idx="30">
                  <c:v>-34225</c:v>
                </c:pt>
                <c:pt idx="31">
                  <c:v>-27419</c:v>
                </c:pt>
                <c:pt idx="32">
                  <c:v>-17046</c:v>
                </c:pt>
                <c:pt idx="33">
                  <c:v>-18740</c:v>
                </c:pt>
                <c:pt idx="34">
                  <c:v>-19813</c:v>
                </c:pt>
                <c:pt idx="35">
                  <c:v>-36290</c:v>
                </c:pt>
                <c:pt idx="36">
                  <c:v>-36081</c:v>
                </c:pt>
                <c:pt idx="37">
                  <c:v>-24796</c:v>
                </c:pt>
                <c:pt idx="38">
                  <c:v>-26980</c:v>
                </c:pt>
                <c:pt idx="39">
                  <c:v>-34474</c:v>
                </c:pt>
                <c:pt idx="40">
                  <c:v>-30707</c:v>
                </c:pt>
                <c:pt idx="41">
                  <c:v>-30968</c:v>
                </c:pt>
                <c:pt idx="42">
                  <c:v>-32267</c:v>
                </c:pt>
                <c:pt idx="43">
                  <c:v>-30635</c:v>
                </c:pt>
                <c:pt idx="44">
                  <c:v>-21633</c:v>
                </c:pt>
                <c:pt idx="45">
                  <c:v>-27797</c:v>
                </c:pt>
                <c:pt idx="46">
                  <c:v>-31590</c:v>
                </c:pt>
                <c:pt idx="47">
                  <c:v>-30123</c:v>
                </c:pt>
                <c:pt idx="48">
                  <c:v>-36544</c:v>
                </c:pt>
                <c:pt idx="49">
                  <c:v>-33860</c:v>
                </c:pt>
                <c:pt idx="50">
                  <c:v>-32639</c:v>
                </c:pt>
                <c:pt idx="51">
                  <c:v>-29149</c:v>
                </c:pt>
                <c:pt idx="52">
                  <c:v>-27202</c:v>
                </c:pt>
                <c:pt idx="53">
                  <c:v>-15009</c:v>
                </c:pt>
                <c:pt idx="54">
                  <c:v>-29388</c:v>
                </c:pt>
                <c:pt idx="55">
                  <c:v>-29341</c:v>
                </c:pt>
                <c:pt idx="56">
                  <c:v>-32692</c:v>
                </c:pt>
                <c:pt idx="57">
                  <c:v>-32320</c:v>
                </c:pt>
                <c:pt idx="58">
                  <c:v>-29114</c:v>
                </c:pt>
                <c:pt idx="59">
                  <c:v>-25881</c:v>
                </c:pt>
                <c:pt idx="60">
                  <c:v>-24051</c:v>
                </c:pt>
                <c:pt idx="61">
                  <c:v>-24726</c:v>
                </c:pt>
                <c:pt idx="62">
                  <c:v>-23148</c:v>
                </c:pt>
                <c:pt idx="63">
                  <c:v>-23995</c:v>
                </c:pt>
                <c:pt idx="64">
                  <c:v>-19908</c:v>
                </c:pt>
                <c:pt idx="65">
                  <c:v>-19363</c:v>
                </c:pt>
                <c:pt idx="66">
                  <c:v>-22190</c:v>
                </c:pt>
                <c:pt idx="67">
                  <c:v>-21353</c:v>
                </c:pt>
                <c:pt idx="68">
                  <c:v>-14144</c:v>
                </c:pt>
                <c:pt idx="69">
                  <c:v>-19660</c:v>
                </c:pt>
                <c:pt idx="70">
                  <c:v>-23628</c:v>
                </c:pt>
                <c:pt idx="71">
                  <c:v>-21055</c:v>
                </c:pt>
                <c:pt idx="72">
                  <c:v>-22861</c:v>
                </c:pt>
                <c:pt idx="73">
                  <c:v>-19403</c:v>
                </c:pt>
                <c:pt idx="74">
                  <c:v>-14678</c:v>
                </c:pt>
                <c:pt idx="75">
                  <c:v>-26918</c:v>
                </c:pt>
                <c:pt idx="76">
                  <c:v>-18938</c:v>
                </c:pt>
                <c:pt idx="77">
                  <c:v>-15734</c:v>
                </c:pt>
                <c:pt idx="78">
                  <c:v>-31284</c:v>
                </c:pt>
                <c:pt idx="79">
                  <c:v>-32740</c:v>
                </c:pt>
                <c:pt idx="80">
                  <c:v>-30217</c:v>
                </c:pt>
                <c:pt idx="81">
                  <c:v>-22691</c:v>
                </c:pt>
                <c:pt idx="82">
                  <c:v>-34032</c:v>
                </c:pt>
                <c:pt idx="83">
                  <c:v>-35931</c:v>
                </c:pt>
                <c:pt idx="84">
                  <c:v>-22517</c:v>
                </c:pt>
                <c:pt idx="85">
                  <c:v>-22442</c:v>
                </c:pt>
                <c:pt idx="86">
                  <c:v>-30992</c:v>
                </c:pt>
                <c:pt idx="87">
                  <c:v>-20810</c:v>
                </c:pt>
                <c:pt idx="88">
                  <c:v>-19005</c:v>
                </c:pt>
                <c:pt idx="89">
                  <c:v>-20120</c:v>
                </c:pt>
                <c:pt idx="90">
                  <c:v>-22613</c:v>
                </c:pt>
                <c:pt idx="91">
                  <c:v>-29394</c:v>
                </c:pt>
                <c:pt idx="92">
                  <c:v>-25817</c:v>
                </c:pt>
                <c:pt idx="93">
                  <c:v>-22728</c:v>
                </c:pt>
                <c:pt idx="94">
                  <c:v>-13348</c:v>
                </c:pt>
                <c:pt idx="95">
                  <c:v>-15681</c:v>
                </c:pt>
                <c:pt idx="96">
                  <c:v>-25964</c:v>
                </c:pt>
                <c:pt idx="97">
                  <c:v>-26761</c:v>
                </c:pt>
                <c:pt idx="98">
                  <c:v>-21739</c:v>
                </c:pt>
                <c:pt idx="99">
                  <c:v>-23057</c:v>
                </c:pt>
                <c:pt idx="100">
                  <c:v>-17722</c:v>
                </c:pt>
                <c:pt idx="101">
                  <c:v>-16856</c:v>
                </c:pt>
                <c:pt idx="102">
                  <c:v>-15854</c:v>
                </c:pt>
                <c:pt idx="103">
                  <c:v>-16561</c:v>
                </c:pt>
                <c:pt idx="104">
                  <c:v>-18168</c:v>
                </c:pt>
                <c:pt idx="105">
                  <c:v>-18768</c:v>
                </c:pt>
                <c:pt idx="106">
                  <c:v>-18218</c:v>
                </c:pt>
                <c:pt idx="107">
                  <c:v>-22944</c:v>
                </c:pt>
                <c:pt idx="108">
                  <c:v>-19891</c:v>
                </c:pt>
                <c:pt idx="109">
                  <c:v>-19475</c:v>
                </c:pt>
                <c:pt idx="110">
                  <c:v>-20121</c:v>
                </c:pt>
                <c:pt idx="111">
                  <c:v>-29474</c:v>
                </c:pt>
                <c:pt idx="112">
                  <c:v>-31347</c:v>
                </c:pt>
                <c:pt idx="113">
                  <c:v>-23843</c:v>
                </c:pt>
                <c:pt idx="114">
                  <c:v>-28687</c:v>
                </c:pt>
                <c:pt idx="115">
                  <c:v>-14097</c:v>
                </c:pt>
                <c:pt idx="116">
                  <c:v>-7974</c:v>
                </c:pt>
                <c:pt idx="117">
                  <c:v>-24907</c:v>
                </c:pt>
                <c:pt idx="118">
                  <c:v>-26671</c:v>
                </c:pt>
                <c:pt idx="119">
                  <c:v>-24920</c:v>
                </c:pt>
                <c:pt idx="120">
                  <c:v>-29856</c:v>
                </c:pt>
                <c:pt idx="121">
                  <c:v>-33294</c:v>
                </c:pt>
                <c:pt idx="122">
                  <c:v>-28787</c:v>
                </c:pt>
                <c:pt idx="123">
                  <c:v>-25859</c:v>
                </c:pt>
                <c:pt idx="124">
                  <c:v>-28678</c:v>
                </c:pt>
                <c:pt idx="125">
                  <c:v>-32845</c:v>
                </c:pt>
                <c:pt idx="126">
                  <c:v>-31421</c:v>
                </c:pt>
                <c:pt idx="127">
                  <c:v>-29272</c:v>
                </c:pt>
                <c:pt idx="128">
                  <c:v>-28343</c:v>
                </c:pt>
                <c:pt idx="129">
                  <c:v>-25839</c:v>
                </c:pt>
                <c:pt idx="130">
                  <c:v>-24212</c:v>
                </c:pt>
                <c:pt idx="131">
                  <c:v>-29436</c:v>
                </c:pt>
                <c:pt idx="132">
                  <c:v>-29569</c:v>
                </c:pt>
                <c:pt idx="133">
                  <c:v>-30103</c:v>
                </c:pt>
                <c:pt idx="134">
                  <c:v>-32058</c:v>
                </c:pt>
                <c:pt idx="135">
                  <c:v>-32242</c:v>
                </c:pt>
                <c:pt idx="136">
                  <c:v>-32672</c:v>
                </c:pt>
                <c:pt idx="137">
                  <c:v>-34435</c:v>
                </c:pt>
                <c:pt idx="138">
                  <c:v>-34506</c:v>
                </c:pt>
                <c:pt idx="139">
                  <c:v>-35225</c:v>
                </c:pt>
                <c:pt idx="140">
                  <c:v>-32771</c:v>
                </c:pt>
                <c:pt idx="141">
                  <c:v>-30110</c:v>
                </c:pt>
                <c:pt idx="142">
                  <c:v>-32902</c:v>
                </c:pt>
                <c:pt idx="143">
                  <c:v>-25159</c:v>
                </c:pt>
                <c:pt idx="144">
                  <c:v>-23966</c:v>
                </c:pt>
                <c:pt idx="145">
                  <c:v>-28531</c:v>
                </c:pt>
                <c:pt idx="146">
                  <c:v>-27642</c:v>
                </c:pt>
                <c:pt idx="147">
                  <c:v>-33033</c:v>
                </c:pt>
                <c:pt idx="148">
                  <c:v>-32698</c:v>
                </c:pt>
                <c:pt idx="149">
                  <c:v>-34132</c:v>
                </c:pt>
                <c:pt idx="150">
                  <c:v>-33617</c:v>
                </c:pt>
                <c:pt idx="151">
                  <c:v>-33552</c:v>
                </c:pt>
                <c:pt idx="152">
                  <c:v>-35574</c:v>
                </c:pt>
                <c:pt idx="153">
                  <c:v>-35627</c:v>
                </c:pt>
                <c:pt idx="154">
                  <c:v>-36867</c:v>
                </c:pt>
                <c:pt idx="155">
                  <c:v>-36526</c:v>
                </c:pt>
                <c:pt idx="156">
                  <c:v>-35999</c:v>
                </c:pt>
                <c:pt idx="157">
                  <c:v>-33149</c:v>
                </c:pt>
                <c:pt idx="158">
                  <c:v>-31432</c:v>
                </c:pt>
                <c:pt idx="159">
                  <c:v>-30614</c:v>
                </c:pt>
                <c:pt idx="160">
                  <c:v>-32152</c:v>
                </c:pt>
                <c:pt idx="161">
                  <c:v>-32323</c:v>
                </c:pt>
                <c:pt idx="162">
                  <c:v>-32932</c:v>
                </c:pt>
                <c:pt idx="163">
                  <c:v>-32379</c:v>
                </c:pt>
                <c:pt idx="164">
                  <c:v>-32960</c:v>
                </c:pt>
                <c:pt idx="165">
                  <c:v>-32229</c:v>
                </c:pt>
                <c:pt idx="166">
                  <c:v>-35424</c:v>
                </c:pt>
                <c:pt idx="167">
                  <c:v>-36915</c:v>
                </c:pt>
                <c:pt idx="168">
                  <c:v>-36980</c:v>
                </c:pt>
                <c:pt idx="169">
                  <c:v>-36859</c:v>
                </c:pt>
                <c:pt idx="170">
                  <c:v>-38354</c:v>
                </c:pt>
                <c:pt idx="171">
                  <c:v>-34585</c:v>
                </c:pt>
                <c:pt idx="172">
                  <c:v>-31675</c:v>
                </c:pt>
                <c:pt idx="173">
                  <c:v>-36479</c:v>
                </c:pt>
                <c:pt idx="174">
                  <c:v>-38070</c:v>
                </c:pt>
                <c:pt idx="175">
                  <c:v>-37151</c:v>
                </c:pt>
                <c:pt idx="176">
                  <c:v>-38956</c:v>
                </c:pt>
                <c:pt idx="177">
                  <c:v>-37442</c:v>
                </c:pt>
                <c:pt idx="178">
                  <c:v>-36966</c:v>
                </c:pt>
                <c:pt idx="179">
                  <c:v>-36198</c:v>
                </c:pt>
                <c:pt idx="180">
                  <c:v>-35235</c:v>
                </c:pt>
                <c:pt idx="181">
                  <c:v>-36035</c:v>
                </c:pt>
                <c:pt idx="182">
                  <c:v>-30219</c:v>
                </c:pt>
                <c:pt idx="183">
                  <c:v>-32363</c:v>
                </c:pt>
                <c:pt idx="184">
                  <c:v>-35073</c:v>
                </c:pt>
                <c:pt idx="185">
                  <c:v>-35776</c:v>
                </c:pt>
                <c:pt idx="186">
                  <c:v>-33275</c:v>
                </c:pt>
                <c:pt idx="187">
                  <c:v>-37511</c:v>
                </c:pt>
                <c:pt idx="188">
                  <c:v>-39063</c:v>
                </c:pt>
                <c:pt idx="189">
                  <c:v>-40137</c:v>
                </c:pt>
                <c:pt idx="190">
                  <c:v>-38129</c:v>
                </c:pt>
                <c:pt idx="191">
                  <c:v>-37185</c:v>
                </c:pt>
                <c:pt idx="192">
                  <c:v>-35411</c:v>
                </c:pt>
                <c:pt idx="193">
                  <c:v>-29583</c:v>
                </c:pt>
                <c:pt idx="194">
                  <c:v>-32949</c:v>
                </c:pt>
                <c:pt idx="195">
                  <c:v>-34287</c:v>
                </c:pt>
                <c:pt idx="196">
                  <c:v>-28853</c:v>
                </c:pt>
                <c:pt idx="197">
                  <c:v>-31690</c:v>
                </c:pt>
                <c:pt idx="198">
                  <c:v>-31972</c:v>
                </c:pt>
                <c:pt idx="199">
                  <c:v>-35217</c:v>
                </c:pt>
                <c:pt idx="200">
                  <c:v>-31535</c:v>
                </c:pt>
                <c:pt idx="201">
                  <c:v>-35210</c:v>
                </c:pt>
                <c:pt idx="202">
                  <c:v>-30662</c:v>
                </c:pt>
                <c:pt idx="203">
                  <c:v>-28255</c:v>
                </c:pt>
                <c:pt idx="204">
                  <c:v>-30276</c:v>
                </c:pt>
                <c:pt idx="205">
                  <c:v>-34801</c:v>
                </c:pt>
                <c:pt idx="206">
                  <c:v>-26151</c:v>
                </c:pt>
                <c:pt idx="207">
                  <c:v>-15861</c:v>
                </c:pt>
                <c:pt idx="208">
                  <c:v>-21782</c:v>
                </c:pt>
                <c:pt idx="209">
                  <c:v>-27305</c:v>
                </c:pt>
                <c:pt idx="210">
                  <c:v>-27099</c:v>
                </c:pt>
                <c:pt idx="211">
                  <c:v>-33868</c:v>
                </c:pt>
                <c:pt idx="212">
                  <c:v>-26228</c:v>
                </c:pt>
                <c:pt idx="213">
                  <c:v>-23759</c:v>
                </c:pt>
                <c:pt idx="214">
                  <c:v>-22854</c:v>
                </c:pt>
                <c:pt idx="215">
                  <c:v>-22823</c:v>
                </c:pt>
                <c:pt idx="216">
                  <c:v>-33521</c:v>
                </c:pt>
                <c:pt idx="217">
                  <c:v>-36018</c:v>
                </c:pt>
                <c:pt idx="218">
                  <c:v>-39328</c:v>
                </c:pt>
                <c:pt idx="219">
                  <c:v>-37806</c:v>
                </c:pt>
                <c:pt idx="220">
                  <c:v>-26211</c:v>
                </c:pt>
                <c:pt idx="221">
                  <c:v>-18122</c:v>
                </c:pt>
                <c:pt idx="222">
                  <c:v>-31934</c:v>
                </c:pt>
                <c:pt idx="223">
                  <c:v>-31688</c:v>
                </c:pt>
                <c:pt idx="224">
                  <c:v>-24583</c:v>
                </c:pt>
                <c:pt idx="225">
                  <c:v>-32897</c:v>
                </c:pt>
                <c:pt idx="226">
                  <c:v>-30682</c:v>
                </c:pt>
                <c:pt idx="227">
                  <c:v>-23213</c:v>
                </c:pt>
                <c:pt idx="228">
                  <c:v>-22547</c:v>
                </c:pt>
                <c:pt idx="229">
                  <c:v>-28184</c:v>
                </c:pt>
                <c:pt idx="230">
                  <c:v>-26317</c:v>
                </c:pt>
                <c:pt idx="231">
                  <c:v>-20707</c:v>
                </c:pt>
                <c:pt idx="232">
                  <c:v>-26950</c:v>
                </c:pt>
                <c:pt idx="233">
                  <c:v>-31844</c:v>
                </c:pt>
                <c:pt idx="234">
                  <c:v>-25274</c:v>
                </c:pt>
                <c:pt idx="235">
                  <c:v>-18969</c:v>
                </c:pt>
                <c:pt idx="236">
                  <c:v>-24444</c:v>
                </c:pt>
                <c:pt idx="237">
                  <c:v>-22046</c:v>
                </c:pt>
                <c:pt idx="238">
                  <c:v>-14905</c:v>
                </c:pt>
                <c:pt idx="239">
                  <c:v>-18834</c:v>
                </c:pt>
                <c:pt idx="240">
                  <c:v>-20000</c:v>
                </c:pt>
                <c:pt idx="241">
                  <c:v>-21669</c:v>
                </c:pt>
                <c:pt idx="242">
                  <c:v>-18628</c:v>
                </c:pt>
                <c:pt idx="243">
                  <c:v>-24015</c:v>
                </c:pt>
                <c:pt idx="244">
                  <c:v>-21999</c:v>
                </c:pt>
                <c:pt idx="245">
                  <c:v>-18448</c:v>
                </c:pt>
                <c:pt idx="246">
                  <c:v>-18277</c:v>
                </c:pt>
                <c:pt idx="247">
                  <c:v>-22916</c:v>
                </c:pt>
                <c:pt idx="248">
                  <c:v>-15999</c:v>
                </c:pt>
                <c:pt idx="249">
                  <c:v>-20611</c:v>
                </c:pt>
                <c:pt idx="250">
                  <c:v>-25125</c:v>
                </c:pt>
                <c:pt idx="251">
                  <c:v>-27238</c:v>
                </c:pt>
                <c:pt idx="252">
                  <c:v>-28602</c:v>
                </c:pt>
                <c:pt idx="253">
                  <c:v>-27062</c:v>
                </c:pt>
                <c:pt idx="254">
                  <c:v>-31638</c:v>
                </c:pt>
                <c:pt idx="255">
                  <c:v>-29557</c:v>
                </c:pt>
                <c:pt idx="256">
                  <c:v>-24526</c:v>
                </c:pt>
                <c:pt idx="257">
                  <c:v>-29324</c:v>
                </c:pt>
                <c:pt idx="258">
                  <c:v>-29927</c:v>
                </c:pt>
                <c:pt idx="259">
                  <c:v>-25224</c:v>
                </c:pt>
                <c:pt idx="260">
                  <c:v>-31127</c:v>
                </c:pt>
                <c:pt idx="261">
                  <c:v>-23823</c:v>
                </c:pt>
                <c:pt idx="262">
                  <c:v>-22535</c:v>
                </c:pt>
                <c:pt idx="263">
                  <c:v>-29686</c:v>
                </c:pt>
                <c:pt idx="264">
                  <c:v>-29758</c:v>
                </c:pt>
                <c:pt idx="265">
                  <c:v>-32909</c:v>
                </c:pt>
                <c:pt idx="266">
                  <c:v>-30175</c:v>
                </c:pt>
                <c:pt idx="267">
                  <c:v>-31294</c:v>
                </c:pt>
                <c:pt idx="268">
                  <c:v>-31035</c:v>
                </c:pt>
                <c:pt idx="269">
                  <c:v>-31155</c:v>
                </c:pt>
                <c:pt idx="270">
                  <c:v>-19735</c:v>
                </c:pt>
                <c:pt idx="271">
                  <c:v>-26510</c:v>
                </c:pt>
                <c:pt idx="272">
                  <c:v>-28289</c:v>
                </c:pt>
                <c:pt idx="273">
                  <c:v>-29486</c:v>
                </c:pt>
                <c:pt idx="274">
                  <c:v>-23131</c:v>
                </c:pt>
                <c:pt idx="275">
                  <c:v>-24024</c:v>
                </c:pt>
                <c:pt idx="276">
                  <c:v>-22530</c:v>
                </c:pt>
                <c:pt idx="277">
                  <c:v>-25043</c:v>
                </c:pt>
                <c:pt idx="278">
                  <c:v>-25289</c:v>
                </c:pt>
                <c:pt idx="279">
                  <c:v>-23244</c:v>
                </c:pt>
                <c:pt idx="280">
                  <c:v>-23892</c:v>
                </c:pt>
                <c:pt idx="281">
                  <c:v>-27922</c:v>
                </c:pt>
                <c:pt idx="282">
                  <c:v>-29359</c:v>
                </c:pt>
                <c:pt idx="283">
                  <c:v>-30164</c:v>
                </c:pt>
                <c:pt idx="284">
                  <c:v>-2090</c:v>
                </c:pt>
                <c:pt idx="285">
                  <c:v>-331</c:v>
                </c:pt>
                <c:pt idx="286">
                  <c:v>-1530</c:v>
                </c:pt>
                <c:pt idx="287">
                  <c:v>-2122</c:v>
                </c:pt>
                <c:pt idx="288">
                  <c:v>-800</c:v>
                </c:pt>
                <c:pt idx="289">
                  <c:v>-356</c:v>
                </c:pt>
                <c:pt idx="290">
                  <c:v>-1778</c:v>
                </c:pt>
                <c:pt idx="291">
                  <c:v>-1999</c:v>
                </c:pt>
                <c:pt idx="292">
                  <c:v>-1108</c:v>
                </c:pt>
                <c:pt idx="293">
                  <c:v>-2038</c:v>
                </c:pt>
                <c:pt idx="294">
                  <c:v>-2105</c:v>
                </c:pt>
                <c:pt idx="295">
                  <c:v>-2766</c:v>
                </c:pt>
                <c:pt idx="296">
                  <c:v>-4251</c:v>
                </c:pt>
                <c:pt idx="297">
                  <c:v>-3890</c:v>
                </c:pt>
                <c:pt idx="298">
                  <c:v>-3468</c:v>
                </c:pt>
                <c:pt idx="299">
                  <c:v>-9759</c:v>
                </c:pt>
                <c:pt idx="300">
                  <c:v>-33597</c:v>
                </c:pt>
                <c:pt idx="301">
                  <c:v>-35075</c:v>
                </c:pt>
                <c:pt idx="302">
                  <c:v>-35405</c:v>
                </c:pt>
                <c:pt idx="303">
                  <c:v>-33215</c:v>
                </c:pt>
                <c:pt idx="304">
                  <c:v>-37672</c:v>
                </c:pt>
                <c:pt idx="305">
                  <c:v>-32203</c:v>
                </c:pt>
                <c:pt idx="306">
                  <c:v>-40254</c:v>
                </c:pt>
                <c:pt idx="307">
                  <c:v>-40876</c:v>
                </c:pt>
                <c:pt idx="308">
                  <c:v>-38506</c:v>
                </c:pt>
                <c:pt idx="309">
                  <c:v>-39015</c:v>
                </c:pt>
                <c:pt idx="310">
                  <c:v>-38199</c:v>
                </c:pt>
                <c:pt idx="311">
                  <c:v>-34629</c:v>
                </c:pt>
                <c:pt idx="312">
                  <c:v>-30583</c:v>
                </c:pt>
                <c:pt idx="313">
                  <c:v>-39827</c:v>
                </c:pt>
                <c:pt idx="314">
                  <c:v>-36034</c:v>
                </c:pt>
                <c:pt idx="315">
                  <c:v>-18276</c:v>
                </c:pt>
                <c:pt idx="316">
                  <c:v>-31079</c:v>
                </c:pt>
                <c:pt idx="317">
                  <c:v>-36044</c:v>
                </c:pt>
                <c:pt idx="318">
                  <c:v>-40450</c:v>
                </c:pt>
                <c:pt idx="319">
                  <c:v>-36264</c:v>
                </c:pt>
                <c:pt idx="320">
                  <c:v>-37168</c:v>
                </c:pt>
                <c:pt idx="321">
                  <c:v>-39237</c:v>
                </c:pt>
                <c:pt idx="322">
                  <c:v>-35791</c:v>
                </c:pt>
                <c:pt idx="323">
                  <c:v>-23049</c:v>
                </c:pt>
                <c:pt idx="324">
                  <c:v>-26925</c:v>
                </c:pt>
                <c:pt idx="325">
                  <c:v>-30758</c:v>
                </c:pt>
                <c:pt idx="326">
                  <c:v>-37421</c:v>
                </c:pt>
                <c:pt idx="327">
                  <c:v>-28433</c:v>
                </c:pt>
                <c:pt idx="328">
                  <c:v>-37435</c:v>
                </c:pt>
                <c:pt idx="329">
                  <c:v>-36027</c:v>
                </c:pt>
                <c:pt idx="330">
                  <c:v>-31270</c:v>
                </c:pt>
                <c:pt idx="331">
                  <c:v>-36976</c:v>
                </c:pt>
                <c:pt idx="332">
                  <c:v>-36126</c:v>
                </c:pt>
                <c:pt idx="333">
                  <c:v>-37887</c:v>
                </c:pt>
                <c:pt idx="334">
                  <c:v>-40102</c:v>
                </c:pt>
                <c:pt idx="335">
                  <c:v>-40809</c:v>
                </c:pt>
                <c:pt idx="336">
                  <c:v>-40669</c:v>
                </c:pt>
                <c:pt idx="337">
                  <c:v>-40728</c:v>
                </c:pt>
                <c:pt idx="338">
                  <c:v>-40692</c:v>
                </c:pt>
                <c:pt idx="339">
                  <c:v>-40739</c:v>
                </c:pt>
                <c:pt idx="340">
                  <c:v>-40537</c:v>
                </c:pt>
                <c:pt idx="341">
                  <c:v>-40878</c:v>
                </c:pt>
                <c:pt idx="342">
                  <c:v>-40540</c:v>
                </c:pt>
                <c:pt idx="343">
                  <c:v>-40861</c:v>
                </c:pt>
                <c:pt idx="344">
                  <c:v>-40559</c:v>
                </c:pt>
                <c:pt idx="345">
                  <c:v>-40811</c:v>
                </c:pt>
                <c:pt idx="346">
                  <c:v>-40443</c:v>
                </c:pt>
                <c:pt idx="347">
                  <c:v>-34381</c:v>
                </c:pt>
                <c:pt idx="348">
                  <c:v>-40476</c:v>
                </c:pt>
                <c:pt idx="349">
                  <c:v>-40457</c:v>
                </c:pt>
                <c:pt idx="350">
                  <c:v>-40081</c:v>
                </c:pt>
                <c:pt idx="351">
                  <c:v>-37475</c:v>
                </c:pt>
                <c:pt idx="352">
                  <c:v>-38127</c:v>
                </c:pt>
                <c:pt idx="353">
                  <c:v>-38455</c:v>
                </c:pt>
                <c:pt idx="354">
                  <c:v>-37365</c:v>
                </c:pt>
                <c:pt idx="355">
                  <c:v>-39784</c:v>
                </c:pt>
                <c:pt idx="356">
                  <c:v>-33694</c:v>
                </c:pt>
                <c:pt idx="357">
                  <c:v>-39715</c:v>
                </c:pt>
                <c:pt idx="358">
                  <c:v>-38715</c:v>
                </c:pt>
                <c:pt idx="359">
                  <c:v>-32035</c:v>
                </c:pt>
                <c:pt idx="360">
                  <c:v>-35475</c:v>
                </c:pt>
                <c:pt idx="361">
                  <c:v>-35184</c:v>
                </c:pt>
                <c:pt idx="362">
                  <c:v>-31365</c:v>
                </c:pt>
                <c:pt idx="363">
                  <c:v>-38955</c:v>
                </c:pt>
              </c:numCache>
            </c:numRef>
          </c:val>
        </c:ser>
        <c:dLbls>
          <c:showLegendKey val="0"/>
          <c:showVal val="0"/>
          <c:showCatName val="0"/>
          <c:showSerName val="0"/>
          <c:showPercent val="0"/>
          <c:showBubbleSize val="0"/>
        </c:dLbls>
        <c:gapWidth val="0"/>
        <c:overlap val="100"/>
        <c:axId val="-104643152"/>
        <c:axId val="-104642608"/>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75550</c:v>
                </c:pt>
                <c:pt idx="1">
                  <c:v>-77770</c:v>
                </c:pt>
                <c:pt idx="2">
                  <c:v>-78641</c:v>
                </c:pt>
                <c:pt idx="3">
                  <c:v>-67528</c:v>
                </c:pt>
                <c:pt idx="4">
                  <c:v>-56393</c:v>
                </c:pt>
                <c:pt idx="5">
                  <c:v>-62439</c:v>
                </c:pt>
                <c:pt idx="6">
                  <c:v>-62266</c:v>
                </c:pt>
                <c:pt idx="7">
                  <c:v>-51443</c:v>
                </c:pt>
                <c:pt idx="8">
                  <c:v>-58159</c:v>
                </c:pt>
                <c:pt idx="9">
                  <c:v>-65440</c:v>
                </c:pt>
                <c:pt idx="10">
                  <c:v>-62862</c:v>
                </c:pt>
                <c:pt idx="11">
                  <c:v>-42419</c:v>
                </c:pt>
                <c:pt idx="12">
                  <c:v>-46651</c:v>
                </c:pt>
                <c:pt idx="13">
                  <c:v>-40417</c:v>
                </c:pt>
                <c:pt idx="14">
                  <c:v>-31786</c:v>
                </c:pt>
                <c:pt idx="15">
                  <c:v>-61976</c:v>
                </c:pt>
                <c:pt idx="16">
                  <c:v>-60163</c:v>
                </c:pt>
                <c:pt idx="17">
                  <c:v>-43106</c:v>
                </c:pt>
                <c:pt idx="18">
                  <c:v>-45443</c:v>
                </c:pt>
                <c:pt idx="19">
                  <c:v>-37718</c:v>
                </c:pt>
                <c:pt idx="20">
                  <c:v>-63252</c:v>
                </c:pt>
                <c:pt idx="21">
                  <c:v>-51037</c:v>
                </c:pt>
                <c:pt idx="22">
                  <c:v>-42679</c:v>
                </c:pt>
                <c:pt idx="23">
                  <c:v>-47231</c:v>
                </c:pt>
                <c:pt idx="24">
                  <c:v>-41004</c:v>
                </c:pt>
                <c:pt idx="25">
                  <c:v>-49923</c:v>
                </c:pt>
                <c:pt idx="26">
                  <c:v>-31732</c:v>
                </c:pt>
                <c:pt idx="27">
                  <c:v>-32437</c:v>
                </c:pt>
                <c:pt idx="28">
                  <c:v>-31515</c:v>
                </c:pt>
                <c:pt idx="29">
                  <c:v>-45311</c:v>
                </c:pt>
                <c:pt idx="30">
                  <c:v>-61910</c:v>
                </c:pt>
                <c:pt idx="31">
                  <c:v>-55415</c:v>
                </c:pt>
                <c:pt idx="32">
                  <c:v>-42671</c:v>
                </c:pt>
                <c:pt idx="33">
                  <c:v>-37371</c:v>
                </c:pt>
                <c:pt idx="34">
                  <c:v>-31842</c:v>
                </c:pt>
                <c:pt idx="35">
                  <c:v>-37612</c:v>
                </c:pt>
                <c:pt idx="36">
                  <c:v>-51242</c:v>
                </c:pt>
                <c:pt idx="37">
                  <c:v>-49258</c:v>
                </c:pt>
                <c:pt idx="38">
                  <c:v>-52402</c:v>
                </c:pt>
                <c:pt idx="39">
                  <c:v>-56809</c:v>
                </c:pt>
                <c:pt idx="40">
                  <c:v>-54911</c:v>
                </c:pt>
                <c:pt idx="41">
                  <c:v>-42410</c:v>
                </c:pt>
                <c:pt idx="42">
                  <c:v>-48715</c:v>
                </c:pt>
                <c:pt idx="43">
                  <c:v>-43784</c:v>
                </c:pt>
                <c:pt idx="44">
                  <c:v>-43587</c:v>
                </c:pt>
                <c:pt idx="45">
                  <c:v>-45590</c:v>
                </c:pt>
                <c:pt idx="46">
                  <c:v>-52568</c:v>
                </c:pt>
                <c:pt idx="47">
                  <c:v>-43241</c:v>
                </c:pt>
                <c:pt idx="48">
                  <c:v>-51921</c:v>
                </c:pt>
                <c:pt idx="49">
                  <c:v>-48752</c:v>
                </c:pt>
                <c:pt idx="50">
                  <c:v>-52319</c:v>
                </c:pt>
                <c:pt idx="51">
                  <c:v>-50869</c:v>
                </c:pt>
                <c:pt idx="52">
                  <c:v>-71322</c:v>
                </c:pt>
                <c:pt idx="53">
                  <c:v>-57030</c:v>
                </c:pt>
                <c:pt idx="54">
                  <c:v>-66608</c:v>
                </c:pt>
                <c:pt idx="55">
                  <c:v>-54258</c:v>
                </c:pt>
                <c:pt idx="56">
                  <c:v>-47399</c:v>
                </c:pt>
                <c:pt idx="57">
                  <c:v>-58513</c:v>
                </c:pt>
                <c:pt idx="58">
                  <c:v>-60919</c:v>
                </c:pt>
                <c:pt idx="59">
                  <c:v>-48465</c:v>
                </c:pt>
                <c:pt idx="60">
                  <c:v>-46298</c:v>
                </c:pt>
                <c:pt idx="61">
                  <c:v>-54196</c:v>
                </c:pt>
                <c:pt idx="62">
                  <c:v>-58313</c:v>
                </c:pt>
                <c:pt idx="63">
                  <c:v>-58059</c:v>
                </c:pt>
                <c:pt idx="64">
                  <c:v>-59745</c:v>
                </c:pt>
                <c:pt idx="65">
                  <c:v>-57392</c:v>
                </c:pt>
                <c:pt idx="66">
                  <c:v>-48224</c:v>
                </c:pt>
                <c:pt idx="67">
                  <c:v>-49594</c:v>
                </c:pt>
                <c:pt idx="68">
                  <c:v>-43600</c:v>
                </c:pt>
                <c:pt idx="69">
                  <c:v>-35933</c:v>
                </c:pt>
                <c:pt idx="70">
                  <c:v>-37486</c:v>
                </c:pt>
                <c:pt idx="71">
                  <c:v>-36165</c:v>
                </c:pt>
                <c:pt idx="72">
                  <c:v>-40308</c:v>
                </c:pt>
                <c:pt idx="73">
                  <c:v>-51898</c:v>
                </c:pt>
                <c:pt idx="74">
                  <c:v>-52741</c:v>
                </c:pt>
                <c:pt idx="75">
                  <c:v>-59861</c:v>
                </c:pt>
                <c:pt idx="76">
                  <c:v>-49607</c:v>
                </c:pt>
                <c:pt idx="77">
                  <c:v>-40504</c:v>
                </c:pt>
                <c:pt idx="78">
                  <c:v>-58777</c:v>
                </c:pt>
                <c:pt idx="79">
                  <c:v>-57861</c:v>
                </c:pt>
                <c:pt idx="80">
                  <c:v>-70413</c:v>
                </c:pt>
                <c:pt idx="81">
                  <c:v>-55538</c:v>
                </c:pt>
                <c:pt idx="82">
                  <c:v>-61495</c:v>
                </c:pt>
                <c:pt idx="83">
                  <c:v>-63262</c:v>
                </c:pt>
                <c:pt idx="84">
                  <c:v>-52272</c:v>
                </c:pt>
                <c:pt idx="85">
                  <c:v>-48529</c:v>
                </c:pt>
                <c:pt idx="86">
                  <c:v>-68044</c:v>
                </c:pt>
                <c:pt idx="87">
                  <c:v>-67592</c:v>
                </c:pt>
                <c:pt idx="88">
                  <c:v>-49023</c:v>
                </c:pt>
                <c:pt idx="89">
                  <c:v>-49715</c:v>
                </c:pt>
                <c:pt idx="90">
                  <c:v>-48987</c:v>
                </c:pt>
                <c:pt idx="91">
                  <c:v>-50372</c:v>
                </c:pt>
                <c:pt idx="92">
                  <c:v>-50773</c:v>
                </c:pt>
                <c:pt idx="93">
                  <c:v>-59008</c:v>
                </c:pt>
                <c:pt idx="94">
                  <c:v>-57754</c:v>
                </c:pt>
                <c:pt idx="95">
                  <c:v>-55286</c:v>
                </c:pt>
                <c:pt idx="96">
                  <c:v>-58390</c:v>
                </c:pt>
                <c:pt idx="97">
                  <c:v>-49469</c:v>
                </c:pt>
                <c:pt idx="98">
                  <c:v>-46834</c:v>
                </c:pt>
                <c:pt idx="99">
                  <c:v>-57393</c:v>
                </c:pt>
                <c:pt idx="100">
                  <c:v>-42586</c:v>
                </c:pt>
                <c:pt idx="101">
                  <c:v>-62082</c:v>
                </c:pt>
                <c:pt idx="102">
                  <c:v>-66958</c:v>
                </c:pt>
                <c:pt idx="103">
                  <c:v>-64500</c:v>
                </c:pt>
                <c:pt idx="104">
                  <c:v>-65151</c:v>
                </c:pt>
                <c:pt idx="105">
                  <c:v>-68886</c:v>
                </c:pt>
                <c:pt idx="106">
                  <c:v>-66221</c:v>
                </c:pt>
                <c:pt idx="107">
                  <c:v>-65781</c:v>
                </c:pt>
                <c:pt idx="108">
                  <c:v>-73971</c:v>
                </c:pt>
                <c:pt idx="109">
                  <c:v>-71058</c:v>
                </c:pt>
                <c:pt idx="110">
                  <c:v>-55282</c:v>
                </c:pt>
                <c:pt idx="111">
                  <c:v>-65030</c:v>
                </c:pt>
                <c:pt idx="112">
                  <c:v>-73097</c:v>
                </c:pt>
                <c:pt idx="113">
                  <c:v>-67663</c:v>
                </c:pt>
                <c:pt idx="114">
                  <c:v>-73761</c:v>
                </c:pt>
                <c:pt idx="115">
                  <c:v>-55315</c:v>
                </c:pt>
                <c:pt idx="116">
                  <c:v>-37029</c:v>
                </c:pt>
                <c:pt idx="117">
                  <c:v>-36367</c:v>
                </c:pt>
                <c:pt idx="118">
                  <c:v>-45501</c:v>
                </c:pt>
                <c:pt idx="119">
                  <c:v>-53312</c:v>
                </c:pt>
                <c:pt idx="120">
                  <c:v>-60085</c:v>
                </c:pt>
                <c:pt idx="121">
                  <c:v>-65480</c:v>
                </c:pt>
                <c:pt idx="122">
                  <c:v>-69426</c:v>
                </c:pt>
                <c:pt idx="123">
                  <c:v>-64329</c:v>
                </c:pt>
                <c:pt idx="124">
                  <c:v>-60455</c:v>
                </c:pt>
                <c:pt idx="125">
                  <c:v>-72779</c:v>
                </c:pt>
                <c:pt idx="126">
                  <c:v>-76547</c:v>
                </c:pt>
                <c:pt idx="127">
                  <c:v>-72118</c:v>
                </c:pt>
                <c:pt idx="128">
                  <c:v>-68057</c:v>
                </c:pt>
                <c:pt idx="129">
                  <c:v>-60856</c:v>
                </c:pt>
                <c:pt idx="130">
                  <c:v>-58193</c:v>
                </c:pt>
                <c:pt idx="131">
                  <c:v>-64643</c:v>
                </c:pt>
                <c:pt idx="132">
                  <c:v>-63104</c:v>
                </c:pt>
                <c:pt idx="133">
                  <c:v>-65245</c:v>
                </c:pt>
                <c:pt idx="134">
                  <c:v>-68393</c:v>
                </c:pt>
                <c:pt idx="135">
                  <c:v>-67118</c:v>
                </c:pt>
                <c:pt idx="136">
                  <c:v>-67568</c:v>
                </c:pt>
                <c:pt idx="137">
                  <c:v>-79250</c:v>
                </c:pt>
                <c:pt idx="138">
                  <c:v>-90564</c:v>
                </c:pt>
                <c:pt idx="139">
                  <c:v>-89096</c:v>
                </c:pt>
                <c:pt idx="140">
                  <c:v>-80177</c:v>
                </c:pt>
                <c:pt idx="141">
                  <c:v>-61790</c:v>
                </c:pt>
                <c:pt idx="142">
                  <c:v>-64954</c:v>
                </c:pt>
                <c:pt idx="143">
                  <c:v>-46795</c:v>
                </c:pt>
                <c:pt idx="144">
                  <c:v>-66971</c:v>
                </c:pt>
                <c:pt idx="145">
                  <c:v>-76015</c:v>
                </c:pt>
                <c:pt idx="146">
                  <c:v>-60377</c:v>
                </c:pt>
                <c:pt idx="147">
                  <c:v>-82090</c:v>
                </c:pt>
                <c:pt idx="148">
                  <c:v>-87072</c:v>
                </c:pt>
                <c:pt idx="149">
                  <c:v>-93981</c:v>
                </c:pt>
                <c:pt idx="150">
                  <c:v>-86827</c:v>
                </c:pt>
                <c:pt idx="151">
                  <c:v>-83263</c:v>
                </c:pt>
                <c:pt idx="152">
                  <c:v>-96123</c:v>
                </c:pt>
                <c:pt idx="153">
                  <c:v>-86092</c:v>
                </c:pt>
                <c:pt idx="154">
                  <c:v>-83806</c:v>
                </c:pt>
                <c:pt idx="155">
                  <c:v>-83265</c:v>
                </c:pt>
                <c:pt idx="156">
                  <c:v>-76808</c:v>
                </c:pt>
                <c:pt idx="157">
                  <c:v>-84468</c:v>
                </c:pt>
                <c:pt idx="158">
                  <c:v>-79449</c:v>
                </c:pt>
                <c:pt idx="159">
                  <c:v>-76457</c:v>
                </c:pt>
                <c:pt idx="160">
                  <c:v>-79050</c:v>
                </c:pt>
                <c:pt idx="161">
                  <c:v>-77818</c:v>
                </c:pt>
                <c:pt idx="162">
                  <c:v>-68868</c:v>
                </c:pt>
                <c:pt idx="163">
                  <c:v>-73095</c:v>
                </c:pt>
                <c:pt idx="164">
                  <c:v>-80182</c:v>
                </c:pt>
                <c:pt idx="165">
                  <c:v>-73502</c:v>
                </c:pt>
                <c:pt idx="166">
                  <c:v>-76541</c:v>
                </c:pt>
                <c:pt idx="167">
                  <c:v>-75881</c:v>
                </c:pt>
                <c:pt idx="168">
                  <c:v>-84837</c:v>
                </c:pt>
                <c:pt idx="169">
                  <c:v>-81221</c:v>
                </c:pt>
                <c:pt idx="170">
                  <c:v>-86956</c:v>
                </c:pt>
                <c:pt idx="171">
                  <c:v>-79900</c:v>
                </c:pt>
                <c:pt idx="172">
                  <c:v>-64483</c:v>
                </c:pt>
                <c:pt idx="173">
                  <c:v>-70293</c:v>
                </c:pt>
                <c:pt idx="174">
                  <c:v>-71274</c:v>
                </c:pt>
                <c:pt idx="175">
                  <c:v>-73788</c:v>
                </c:pt>
                <c:pt idx="176">
                  <c:v>-82345</c:v>
                </c:pt>
                <c:pt idx="177">
                  <c:v>-83108</c:v>
                </c:pt>
                <c:pt idx="178">
                  <c:v>-71107</c:v>
                </c:pt>
                <c:pt idx="179">
                  <c:v>-75977</c:v>
                </c:pt>
                <c:pt idx="180">
                  <c:v>-88429</c:v>
                </c:pt>
                <c:pt idx="181">
                  <c:v>-57845</c:v>
                </c:pt>
                <c:pt idx="182">
                  <c:v>-50010</c:v>
                </c:pt>
                <c:pt idx="183">
                  <c:v>-58617</c:v>
                </c:pt>
                <c:pt idx="184">
                  <c:v>-64676</c:v>
                </c:pt>
                <c:pt idx="185">
                  <c:v>-73807</c:v>
                </c:pt>
                <c:pt idx="186">
                  <c:v>-80842</c:v>
                </c:pt>
                <c:pt idx="187">
                  <c:v>-87139</c:v>
                </c:pt>
                <c:pt idx="188">
                  <c:v>-88087</c:v>
                </c:pt>
                <c:pt idx="189">
                  <c:v>-81438</c:v>
                </c:pt>
                <c:pt idx="190">
                  <c:v>-68312</c:v>
                </c:pt>
                <c:pt idx="191">
                  <c:v>-84032</c:v>
                </c:pt>
                <c:pt idx="192">
                  <c:v>-79050</c:v>
                </c:pt>
                <c:pt idx="193">
                  <c:v>-68173</c:v>
                </c:pt>
                <c:pt idx="194">
                  <c:v>-79508</c:v>
                </c:pt>
                <c:pt idx="195">
                  <c:v>-74645</c:v>
                </c:pt>
                <c:pt idx="196">
                  <c:v>-66224</c:v>
                </c:pt>
                <c:pt idx="197">
                  <c:v>-73230</c:v>
                </c:pt>
                <c:pt idx="198">
                  <c:v>-69035</c:v>
                </c:pt>
                <c:pt idx="199">
                  <c:v>-81579</c:v>
                </c:pt>
                <c:pt idx="200">
                  <c:v>-84741</c:v>
                </c:pt>
                <c:pt idx="201">
                  <c:v>-84861</c:v>
                </c:pt>
                <c:pt idx="202">
                  <c:v>-73074</c:v>
                </c:pt>
                <c:pt idx="203">
                  <c:v>-59602</c:v>
                </c:pt>
                <c:pt idx="204">
                  <c:v>-76173</c:v>
                </c:pt>
                <c:pt idx="205">
                  <c:v>-76202</c:v>
                </c:pt>
                <c:pt idx="206">
                  <c:v>-77430</c:v>
                </c:pt>
                <c:pt idx="207">
                  <c:v>-64896</c:v>
                </c:pt>
                <c:pt idx="208">
                  <c:v>-76306</c:v>
                </c:pt>
                <c:pt idx="209">
                  <c:v>-77524</c:v>
                </c:pt>
                <c:pt idx="210">
                  <c:v>-80726</c:v>
                </c:pt>
                <c:pt idx="211">
                  <c:v>-92389</c:v>
                </c:pt>
                <c:pt idx="212">
                  <c:v>-68296</c:v>
                </c:pt>
                <c:pt idx="213">
                  <c:v>-64513</c:v>
                </c:pt>
                <c:pt idx="214">
                  <c:v>-65529</c:v>
                </c:pt>
                <c:pt idx="215">
                  <c:v>-52348</c:v>
                </c:pt>
                <c:pt idx="216">
                  <c:v>-71583</c:v>
                </c:pt>
                <c:pt idx="217">
                  <c:v>-60493</c:v>
                </c:pt>
                <c:pt idx="218">
                  <c:v>-64809</c:v>
                </c:pt>
                <c:pt idx="219">
                  <c:v>-62364</c:v>
                </c:pt>
                <c:pt idx="220">
                  <c:v>-48609</c:v>
                </c:pt>
                <c:pt idx="221">
                  <c:v>-45004</c:v>
                </c:pt>
                <c:pt idx="222">
                  <c:v>-48683</c:v>
                </c:pt>
                <c:pt idx="223">
                  <c:v>-38223</c:v>
                </c:pt>
                <c:pt idx="224">
                  <c:v>-41617</c:v>
                </c:pt>
                <c:pt idx="225">
                  <c:v>-42991</c:v>
                </c:pt>
                <c:pt idx="226">
                  <c:v>-59825</c:v>
                </c:pt>
                <c:pt idx="227">
                  <c:v>-48198</c:v>
                </c:pt>
                <c:pt idx="228">
                  <c:v>-55924</c:v>
                </c:pt>
                <c:pt idx="229">
                  <c:v>-64446</c:v>
                </c:pt>
                <c:pt idx="230">
                  <c:v>-48063</c:v>
                </c:pt>
                <c:pt idx="231">
                  <c:v>-41151</c:v>
                </c:pt>
                <c:pt idx="232">
                  <c:v>-56790</c:v>
                </c:pt>
                <c:pt idx="233">
                  <c:v>-61863</c:v>
                </c:pt>
                <c:pt idx="234">
                  <c:v>-68666</c:v>
                </c:pt>
                <c:pt idx="235">
                  <c:v>-67553</c:v>
                </c:pt>
                <c:pt idx="236">
                  <c:v>-53210</c:v>
                </c:pt>
                <c:pt idx="237">
                  <c:v>-53697</c:v>
                </c:pt>
                <c:pt idx="238">
                  <c:v>-38334</c:v>
                </c:pt>
                <c:pt idx="239">
                  <c:v>-35542</c:v>
                </c:pt>
                <c:pt idx="240">
                  <c:v>-36651</c:v>
                </c:pt>
                <c:pt idx="241">
                  <c:v>-34265</c:v>
                </c:pt>
                <c:pt idx="242">
                  <c:v>-29944</c:v>
                </c:pt>
                <c:pt idx="243">
                  <c:v>-36574</c:v>
                </c:pt>
                <c:pt idx="244">
                  <c:v>-36479</c:v>
                </c:pt>
                <c:pt idx="245">
                  <c:v>-41997</c:v>
                </c:pt>
                <c:pt idx="246">
                  <c:v>-34125</c:v>
                </c:pt>
                <c:pt idx="247">
                  <c:v>-43272</c:v>
                </c:pt>
                <c:pt idx="248">
                  <c:v>-28477</c:v>
                </c:pt>
                <c:pt idx="249">
                  <c:v>-40447</c:v>
                </c:pt>
                <c:pt idx="250">
                  <c:v>-40209</c:v>
                </c:pt>
                <c:pt idx="251">
                  <c:v>-49637</c:v>
                </c:pt>
                <c:pt idx="252">
                  <c:v>-44308</c:v>
                </c:pt>
                <c:pt idx="253">
                  <c:v>-51995</c:v>
                </c:pt>
                <c:pt idx="254">
                  <c:v>-55307</c:v>
                </c:pt>
                <c:pt idx="255">
                  <c:v>-60153</c:v>
                </c:pt>
                <c:pt idx="256">
                  <c:v>-49889</c:v>
                </c:pt>
                <c:pt idx="257">
                  <c:v>-53687</c:v>
                </c:pt>
                <c:pt idx="258">
                  <c:v>-60265</c:v>
                </c:pt>
                <c:pt idx="259">
                  <c:v>-61271</c:v>
                </c:pt>
                <c:pt idx="260">
                  <c:v>-60130</c:v>
                </c:pt>
                <c:pt idx="261">
                  <c:v>-58432</c:v>
                </c:pt>
                <c:pt idx="262">
                  <c:v>-48039</c:v>
                </c:pt>
                <c:pt idx="263">
                  <c:v>-47053</c:v>
                </c:pt>
                <c:pt idx="264">
                  <c:v>-53160</c:v>
                </c:pt>
                <c:pt idx="265">
                  <c:v>-57068</c:v>
                </c:pt>
                <c:pt idx="266">
                  <c:v>-68908</c:v>
                </c:pt>
                <c:pt idx="267">
                  <c:v>-60664</c:v>
                </c:pt>
                <c:pt idx="268">
                  <c:v>-52086</c:v>
                </c:pt>
                <c:pt idx="269">
                  <c:v>-57844</c:v>
                </c:pt>
                <c:pt idx="270">
                  <c:v>-61136</c:v>
                </c:pt>
                <c:pt idx="271">
                  <c:v>-52992</c:v>
                </c:pt>
                <c:pt idx="272">
                  <c:v>-42823</c:v>
                </c:pt>
                <c:pt idx="273">
                  <c:v>-45462</c:v>
                </c:pt>
                <c:pt idx="274">
                  <c:v>-30554</c:v>
                </c:pt>
                <c:pt idx="275">
                  <c:v>-36315</c:v>
                </c:pt>
                <c:pt idx="276">
                  <c:v>-44483</c:v>
                </c:pt>
                <c:pt idx="277">
                  <c:v>-41257</c:v>
                </c:pt>
                <c:pt idx="278">
                  <c:v>-51449</c:v>
                </c:pt>
                <c:pt idx="279">
                  <c:v>-34886</c:v>
                </c:pt>
                <c:pt idx="280">
                  <c:v>-27711</c:v>
                </c:pt>
                <c:pt idx="281">
                  <c:v>-42801</c:v>
                </c:pt>
                <c:pt idx="282">
                  <c:v>-36079</c:v>
                </c:pt>
                <c:pt idx="283">
                  <c:v>-53634</c:v>
                </c:pt>
                <c:pt idx="284">
                  <c:v>-30758</c:v>
                </c:pt>
                <c:pt idx="285">
                  <c:v>-36342</c:v>
                </c:pt>
                <c:pt idx="286">
                  <c:v>-32639</c:v>
                </c:pt>
                <c:pt idx="287">
                  <c:v>-26794</c:v>
                </c:pt>
                <c:pt idx="288">
                  <c:v>-28782</c:v>
                </c:pt>
                <c:pt idx="289">
                  <c:v>-37480</c:v>
                </c:pt>
                <c:pt idx="290">
                  <c:v>-29018</c:v>
                </c:pt>
                <c:pt idx="291">
                  <c:v>-27610</c:v>
                </c:pt>
                <c:pt idx="292">
                  <c:v>-32419</c:v>
                </c:pt>
                <c:pt idx="293">
                  <c:v>-36806</c:v>
                </c:pt>
                <c:pt idx="294">
                  <c:v>-26757</c:v>
                </c:pt>
                <c:pt idx="295">
                  <c:v>-34579</c:v>
                </c:pt>
                <c:pt idx="296">
                  <c:v>-41137</c:v>
                </c:pt>
                <c:pt idx="297">
                  <c:v>-46000</c:v>
                </c:pt>
                <c:pt idx="298">
                  <c:v>-47694</c:v>
                </c:pt>
                <c:pt idx="299">
                  <c:v>-42308</c:v>
                </c:pt>
                <c:pt idx="300">
                  <c:v>-54431</c:v>
                </c:pt>
                <c:pt idx="301">
                  <c:v>-44007</c:v>
                </c:pt>
                <c:pt idx="302">
                  <c:v>-51594</c:v>
                </c:pt>
                <c:pt idx="303">
                  <c:v>-64620</c:v>
                </c:pt>
                <c:pt idx="304">
                  <c:v>-49955</c:v>
                </c:pt>
                <c:pt idx="305">
                  <c:v>-49390</c:v>
                </c:pt>
                <c:pt idx="306">
                  <c:v>-64418</c:v>
                </c:pt>
                <c:pt idx="307">
                  <c:v>-77112</c:v>
                </c:pt>
                <c:pt idx="308">
                  <c:v>-87327</c:v>
                </c:pt>
                <c:pt idx="309">
                  <c:v>-76635</c:v>
                </c:pt>
                <c:pt idx="310">
                  <c:v>-70243</c:v>
                </c:pt>
                <c:pt idx="311">
                  <c:v>-66599</c:v>
                </c:pt>
                <c:pt idx="312">
                  <c:v>-48923</c:v>
                </c:pt>
                <c:pt idx="313">
                  <c:v>-64521</c:v>
                </c:pt>
                <c:pt idx="314">
                  <c:v>-59263</c:v>
                </c:pt>
                <c:pt idx="315">
                  <c:v>-87768</c:v>
                </c:pt>
                <c:pt idx="316">
                  <c:v>-102179</c:v>
                </c:pt>
                <c:pt idx="317">
                  <c:v>-110600</c:v>
                </c:pt>
                <c:pt idx="318">
                  <c:v>-100137</c:v>
                </c:pt>
                <c:pt idx="319">
                  <c:v>-79301</c:v>
                </c:pt>
                <c:pt idx="320">
                  <c:v>-85924</c:v>
                </c:pt>
                <c:pt idx="321">
                  <c:v>-69937</c:v>
                </c:pt>
                <c:pt idx="322">
                  <c:v>-80204</c:v>
                </c:pt>
                <c:pt idx="323">
                  <c:v>-48185</c:v>
                </c:pt>
                <c:pt idx="324">
                  <c:v>-71179</c:v>
                </c:pt>
                <c:pt idx="325">
                  <c:v>-73882</c:v>
                </c:pt>
                <c:pt idx="326">
                  <c:v>-73308</c:v>
                </c:pt>
                <c:pt idx="327">
                  <c:v>-65410</c:v>
                </c:pt>
                <c:pt idx="328">
                  <c:v>-68319</c:v>
                </c:pt>
                <c:pt idx="329">
                  <c:v>-69526</c:v>
                </c:pt>
                <c:pt idx="330">
                  <c:v>-54188</c:v>
                </c:pt>
                <c:pt idx="331">
                  <c:v>-56077</c:v>
                </c:pt>
                <c:pt idx="332">
                  <c:v>-50545</c:v>
                </c:pt>
                <c:pt idx="333">
                  <c:v>-49972</c:v>
                </c:pt>
                <c:pt idx="334">
                  <c:v>-56199</c:v>
                </c:pt>
                <c:pt idx="335">
                  <c:v>-55001</c:v>
                </c:pt>
                <c:pt idx="336">
                  <c:v>-62208</c:v>
                </c:pt>
                <c:pt idx="337">
                  <c:v>-70113</c:v>
                </c:pt>
                <c:pt idx="338">
                  <c:v>-69283</c:v>
                </c:pt>
                <c:pt idx="339">
                  <c:v>-69089</c:v>
                </c:pt>
                <c:pt idx="340">
                  <c:v>-74300</c:v>
                </c:pt>
                <c:pt idx="341">
                  <c:v>-72088</c:v>
                </c:pt>
                <c:pt idx="342">
                  <c:v>-61880</c:v>
                </c:pt>
                <c:pt idx="343">
                  <c:v>-63677</c:v>
                </c:pt>
                <c:pt idx="344">
                  <c:v>-55435</c:v>
                </c:pt>
                <c:pt idx="345">
                  <c:v>-54410</c:v>
                </c:pt>
                <c:pt idx="346">
                  <c:v>-52264</c:v>
                </c:pt>
                <c:pt idx="347">
                  <c:v>-54803</c:v>
                </c:pt>
                <c:pt idx="348">
                  <c:v>-62030</c:v>
                </c:pt>
                <c:pt idx="349">
                  <c:v>-74826</c:v>
                </c:pt>
                <c:pt idx="350">
                  <c:v>-75128</c:v>
                </c:pt>
                <c:pt idx="351">
                  <c:v>-74167</c:v>
                </c:pt>
                <c:pt idx="352">
                  <c:v>-78882</c:v>
                </c:pt>
                <c:pt idx="353">
                  <c:v>-73381</c:v>
                </c:pt>
                <c:pt idx="354">
                  <c:v>-72263</c:v>
                </c:pt>
                <c:pt idx="355">
                  <c:v>-86358</c:v>
                </c:pt>
                <c:pt idx="356">
                  <c:v>-88839</c:v>
                </c:pt>
                <c:pt idx="357">
                  <c:v>-70135</c:v>
                </c:pt>
                <c:pt idx="358">
                  <c:v>-84564</c:v>
                </c:pt>
                <c:pt idx="359">
                  <c:v>-118514</c:v>
                </c:pt>
                <c:pt idx="360">
                  <c:v>-118267</c:v>
                </c:pt>
                <c:pt idx="361">
                  <c:v>-109847</c:v>
                </c:pt>
                <c:pt idx="362">
                  <c:v>-94662</c:v>
                </c:pt>
                <c:pt idx="363">
                  <c:v>-100441</c:v>
                </c:pt>
                <c:pt idx="364">
                  <c:v>-97231</c:v>
                </c:pt>
              </c:numCache>
            </c:numRef>
          </c:val>
          <c:smooth val="0"/>
        </c:ser>
        <c:ser>
          <c:idx val="19"/>
          <c:order val="5"/>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3152"/>
        <c:axId val="-104642608"/>
      </c:lineChart>
      <c:dateAx>
        <c:axId val="-1046431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608"/>
        <c:crosses val="autoZero"/>
        <c:auto val="0"/>
        <c:lblOffset val="100"/>
        <c:baseTimeUnit val="days"/>
        <c:majorUnit val="2"/>
        <c:majorTimeUnit val="months"/>
        <c:minorUnit val="48"/>
      </c:dateAx>
      <c:valAx>
        <c:axId val="-1046426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152"/>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T$32</c:f>
          <c:strCache>
            <c:ptCount val="1"/>
            <c:pt idx="0">
              <c:v>Daily electricity interchange with neigboring regions
New York Independent System Operator (NYIS)</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HQT</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37610</c:v>
                </c:pt>
                <c:pt idx="1">
                  <c:v>-38647</c:v>
                </c:pt>
                <c:pt idx="2">
                  <c:v>-38576</c:v>
                </c:pt>
                <c:pt idx="3">
                  <c:v>-38332</c:v>
                </c:pt>
                <c:pt idx="4">
                  <c:v>-35996</c:v>
                </c:pt>
                <c:pt idx="5">
                  <c:v>-37022</c:v>
                </c:pt>
                <c:pt idx="6">
                  <c:v>-38587</c:v>
                </c:pt>
                <c:pt idx="7">
                  <c:v>-36775</c:v>
                </c:pt>
                <c:pt idx="8">
                  <c:v>-39103</c:v>
                </c:pt>
                <c:pt idx="9">
                  <c:v>-30441</c:v>
                </c:pt>
                <c:pt idx="10">
                  <c:v>-35434</c:v>
                </c:pt>
                <c:pt idx="11">
                  <c:v>-31634</c:v>
                </c:pt>
                <c:pt idx="12">
                  <c:v>-38899</c:v>
                </c:pt>
                <c:pt idx="13">
                  <c:v>-30634</c:v>
                </c:pt>
                <c:pt idx="14">
                  <c:v>-30641</c:v>
                </c:pt>
                <c:pt idx="15">
                  <c:v>-36358</c:v>
                </c:pt>
                <c:pt idx="16">
                  <c:v>-31630</c:v>
                </c:pt>
                <c:pt idx="17">
                  <c:v>-18531</c:v>
                </c:pt>
                <c:pt idx="18">
                  <c:v>-22805</c:v>
                </c:pt>
                <c:pt idx="19">
                  <c:v>-29449</c:v>
                </c:pt>
                <c:pt idx="20">
                  <c:v>-35421</c:v>
                </c:pt>
                <c:pt idx="21">
                  <c:v>-33621</c:v>
                </c:pt>
                <c:pt idx="22">
                  <c:v>-25275</c:v>
                </c:pt>
                <c:pt idx="23">
                  <c:v>-26329</c:v>
                </c:pt>
                <c:pt idx="24">
                  <c:v>-34825</c:v>
                </c:pt>
                <c:pt idx="25">
                  <c:v>-34033</c:v>
                </c:pt>
                <c:pt idx="26">
                  <c:v>-5282</c:v>
                </c:pt>
                <c:pt idx="27">
                  <c:v>-2005</c:v>
                </c:pt>
                <c:pt idx="28">
                  <c:v>-1164</c:v>
                </c:pt>
                <c:pt idx="29">
                  <c:v>-10172</c:v>
                </c:pt>
                <c:pt idx="30">
                  <c:v>-34225</c:v>
                </c:pt>
                <c:pt idx="31">
                  <c:v>-27419</c:v>
                </c:pt>
                <c:pt idx="32">
                  <c:v>-17046</c:v>
                </c:pt>
                <c:pt idx="33">
                  <c:v>-18740</c:v>
                </c:pt>
                <c:pt idx="34">
                  <c:v>-19813</c:v>
                </c:pt>
                <c:pt idx="35">
                  <c:v>-36290</c:v>
                </c:pt>
                <c:pt idx="36">
                  <c:v>-36081</c:v>
                </c:pt>
                <c:pt idx="37">
                  <c:v>-24796</c:v>
                </c:pt>
                <c:pt idx="38">
                  <c:v>-26980</c:v>
                </c:pt>
                <c:pt idx="39">
                  <c:v>-34474</c:v>
                </c:pt>
                <c:pt idx="40">
                  <c:v>-30707</c:v>
                </c:pt>
                <c:pt idx="41">
                  <c:v>-30968</c:v>
                </c:pt>
                <c:pt idx="42">
                  <c:v>-32267</c:v>
                </c:pt>
                <c:pt idx="43">
                  <c:v>-30635</c:v>
                </c:pt>
                <c:pt idx="44">
                  <c:v>-21633</c:v>
                </c:pt>
                <c:pt idx="45">
                  <c:v>-27797</c:v>
                </c:pt>
                <c:pt idx="46">
                  <c:v>-31590</c:v>
                </c:pt>
                <c:pt idx="47">
                  <c:v>-30123</c:v>
                </c:pt>
                <c:pt idx="48">
                  <c:v>-36544</c:v>
                </c:pt>
                <c:pt idx="49">
                  <c:v>-33860</c:v>
                </c:pt>
                <c:pt idx="50">
                  <c:v>-32639</c:v>
                </c:pt>
                <c:pt idx="51">
                  <c:v>-29149</c:v>
                </c:pt>
                <c:pt idx="52">
                  <c:v>-27202</c:v>
                </c:pt>
                <c:pt idx="53">
                  <c:v>-15009</c:v>
                </c:pt>
                <c:pt idx="54">
                  <c:v>-29388</c:v>
                </c:pt>
                <c:pt idx="55">
                  <c:v>-29341</c:v>
                </c:pt>
                <c:pt idx="56">
                  <c:v>-32692</c:v>
                </c:pt>
                <c:pt idx="57">
                  <c:v>-32320</c:v>
                </c:pt>
                <c:pt idx="58">
                  <c:v>-29114</c:v>
                </c:pt>
                <c:pt idx="59">
                  <c:v>-25881</c:v>
                </c:pt>
                <c:pt idx="60">
                  <c:v>-24051</c:v>
                </c:pt>
                <c:pt idx="61">
                  <c:v>-24726</c:v>
                </c:pt>
                <c:pt idx="62">
                  <c:v>-23148</c:v>
                </c:pt>
                <c:pt idx="63">
                  <c:v>-23995</c:v>
                </c:pt>
                <c:pt idx="64">
                  <c:v>-19908</c:v>
                </c:pt>
                <c:pt idx="65">
                  <c:v>-19363</c:v>
                </c:pt>
                <c:pt idx="66">
                  <c:v>-22190</c:v>
                </c:pt>
                <c:pt idx="67">
                  <c:v>-21353</c:v>
                </c:pt>
                <c:pt idx="68">
                  <c:v>-14144</c:v>
                </c:pt>
                <c:pt idx="69">
                  <c:v>-19660</c:v>
                </c:pt>
                <c:pt idx="70">
                  <c:v>-23628</c:v>
                </c:pt>
                <c:pt idx="71">
                  <c:v>-21055</c:v>
                </c:pt>
                <c:pt idx="72">
                  <c:v>-22861</c:v>
                </c:pt>
                <c:pt idx="73">
                  <c:v>-19403</c:v>
                </c:pt>
                <c:pt idx="74">
                  <c:v>-14678</c:v>
                </c:pt>
                <c:pt idx="75">
                  <c:v>-26918</c:v>
                </c:pt>
                <c:pt idx="76">
                  <c:v>-18938</c:v>
                </c:pt>
                <c:pt idx="77">
                  <c:v>-15734</c:v>
                </c:pt>
                <c:pt idx="78">
                  <c:v>-31284</c:v>
                </c:pt>
                <c:pt idx="79">
                  <c:v>-32740</c:v>
                </c:pt>
                <c:pt idx="80">
                  <c:v>-30217</c:v>
                </c:pt>
                <c:pt idx="81">
                  <c:v>-22691</c:v>
                </c:pt>
                <c:pt idx="82">
                  <c:v>-34032</c:v>
                </c:pt>
                <c:pt idx="83">
                  <c:v>-35931</c:v>
                </c:pt>
                <c:pt idx="84">
                  <c:v>-22517</c:v>
                </c:pt>
                <c:pt idx="85">
                  <c:v>-22442</c:v>
                </c:pt>
                <c:pt idx="86">
                  <c:v>-30992</c:v>
                </c:pt>
                <c:pt idx="87">
                  <c:v>-20810</c:v>
                </c:pt>
                <c:pt idx="88">
                  <c:v>-19005</c:v>
                </c:pt>
                <c:pt idx="89">
                  <c:v>-20120</c:v>
                </c:pt>
                <c:pt idx="90">
                  <c:v>-22613</c:v>
                </c:pt>
                <c:pt idx="91">
                  <c:v>-29394</c:v>
                </c:pt>
                <c:pt idx="92">
                  <c:v>-25817</c:v>
                </c:pt>
                <c:pt idx="93">
                  <c:v>-22728</c:v>
                </c:pt>
                <c:pt idx="94">
                  <c:v>-13348</c:v>
                </c:pt>
                <c:pt idx="95">
                  <c:v>-15681</c:v>
                </c:pt>
                <c:pt idx="96">
                  <c:v>-25964</c:v>
                </c:pt>
                <c:pt idx="97">
                  <c:v>-26761</c:v>
                </c:pt>
                <c:pt idx="98">
                  <c:v>-21739</c:v>
                </c:pt>
                <c:pt idx="99">
                  <c:v>-23057</c:v>
                </c:pt>
                <c:pt idx="100">
                  <c:v>-17722</c:v>
                </c:pt>
                <c:pt idx="101">
                  <c:v>-16856</c:v>
                </c:pt>
                <c:pt idx="102">
                  <c:v>-15854</c:v>
                </c:pt>
                <c:pt idx="103">
                  <c:v>-16561</c:v>
                </c:pt>
                <c:pt idx="104">
                  <c:v>-18168</c:v>
                </c:pt>
                <c:pt idx="105">
                  <c:v>-18768</c:v>
                </c:pt>
                <c:pt idx="106">
                  <c:v>-18218</c:v>
                </c:pt>
                <c:pt idx="107">
                  <c:v>-22944</c:v>
                </c:pt>
                <c:pt idx="108">
                  <c:v>-19891</c:v>
                </c:pt>
                <c:pt idx="109">
                  <c:v>-19475</c:v>
                </c:pt>
                <c:pt idx="110">
                  <c:v>-20121</c:v>
                </c:pt>
                <c:pt idx="111">
                  <c:v>-29474</c:v>
                </c:pt>
                <c:pt idx="112">
                  <c:v>-31347</c:v>
                </c:pt>
                <c:pt idx="113">
                  <c:v>-23843</c:v>
                </c:pt>
                <c:pt idx="114">
                  <c:v>-28687</c:v>
                </c:pt>
                <c:pt idx="115">
                  <c:v>-14097</c:v>
                </c:pt>
                <c:pt idx="116">
                  <c:v>-7974</c:v>
                </c:pt>
                <c:pt idx="117">
                  <c:v>-24907</c:v>
                </c:pt>
                <c:pt idx="118">
                  <c:v>-26671</c:v>
                </c:pt>
                <c:pt idx="119">
                  <c:v>-24920</c:v>
                </c:pt>
                <c:pt idx="120">
                  <c:v>-29856</c:v>
                </c:pt>
                <c:pt idx="121">
                  <c:v>-33294</c:v>
                </c:pt>
                <c:pt idx="122">
                  <c:v>-28787</c:v>
                </c:pt>
                <c:pt idx="123">
                  <c:v>-25859</c:v>
                </c:pt>
                <c:pt idx="124">
                  <c:v>-28678</c:v>
                </c:pt>
                <c:pt idx="125">
                  <c:v>-32845</c:v>
                </c:pt>
                <c:pt idx="126">
                  <c:v>-31421</c:v>
                </c:pt>
                <c:pt idx="127">
                  <c:v>-29272</c:v>
                </c:pt>
                <c:pt idx="128">
                  <c:v>-28343</c:v>
                </c:pt>
                <c:pt idx="129">
                  <c:v>-25839</c:v>
                </c:pt>
                <c:pt idx="130">
                  <c:v>-24212</c:v>
                </c:pt>
                <c:pt idx="131">
                  <c:v>-29436</c:v>
                </c:pt>
                <c:pt idx="132">
                  <c:v>-29569</c:v>
                </c:pt>
                <c:pt idx="133">
                  <c:v>-30103</c:v>
                </c:pt>
                <c:pt idx="134">
                  <c:v>-32058</c:v>
                </c:pt>
                <c:pt idx="135">
                  <c:v>-32242</c:v>
                </c:pt>
                <c:pt idx="136">
                  <c:v>-32672</c:v>
                </c:pt>
                <c:pt idx="137">
                  <c:v>-34435</c:v>
                </c:pt>
                <c:pt idx="138">
                  <c:v>-34506</c:v>
                </c:pt>
                <c:pt idx="139">
                  <c:v>-35225</c:v>
                </c:pt>
                <c:pt idx="140">
                  <c:v>-32771</c:v>
                </c:pt>
                <c:pt idx="141">
                  <c:v>-30110</c:v>
                </c:pt>
                <c:pt idx="142">
                  <c:v>-32902</c:v>
                </c:pt>
                <c:pt idx="143">
                  <c:v>-25159</c:v>
                </c:pt>
                <c:pt idx="144">
                  <c:v>-23966</c:v>
                </c:pt>
                <c:pt idx="145">
                  <c:v>-28531</c:v>
                </c:pt>
                <c:pt idx="146">
                  <c:v>-27642</c:v>
                </c:pt>
                <c:pt idx="147">
                  <c:v>-33033</c:v>
                </c:pt>
                <c:pt idx="148">
                  <c:v>-32698</c:v>
                </c:pt>
                <c:pt idx="149">
                  <c:v>-34132</c:v>
                </c:pt>
                <c:pt idx="150">
                  <c:v>-33617</c:v>
                </c:pt>
                <c:pt idx="151">
                  <c:v>-33552</c:v>
                </c:pt>
                <c:pt idx="152">
                  <c:v>-35574</c:v>
                </c:pt>
                <c:pt idx="153">
                  <c:v>-35627</c:v>
                </c:pt>
                <c:pt idx="154">
                  <c:v>-36867</c:v>
                </c:pt>
                <c:pt idx="155">
                  <c:v>-36526</c:v>
                </c:pt>
                <c:pt idx="156">
                  <c:v>-35999</c:v>
                </c:pt>
                <c:pt idx="157">
                  <c:v>-33149</c:v>
                </c:pt>
                <c:pt idx="158">
                  <c:v>-31432</c:v>
                </c:pt>
                <c:pt idx="159">
                  <c:v>-30614</c:v>
                </c:pt>
                <c:pt idx="160">
                  <c:v>-32152</c:v>
                </c:pt>
                <c:pt idx="161">
                  <c:v>-32323</c:v>
                </c:pt>
                <c:pt idx="162">
                  <c:v>-32932</c:v>
                </c:pt>
                <c:pt idx="163">
                  <c:v>-32379</c:v>
                </c:pt>
                <c:pt idx="164">
                  <c:v>-32960</c:v>
                </c:pt>
                <c:pt idx="165">
                  <c:v>-32229</c:v>
                </c:pt>
                <c:pt idx="166">
                  <c:v>-35424</c:v>
                </c:pt>
                <c:pt idx="167">
                  <c:v>-36915</c:v>
                </c:pt>
                <c:pt idx="168">
                  <c:v>-36980</c:v>
                </c:pt>
                <c:pt idx="169">
                  <c:v>-36859</c:v>
                </c:pt>
                <c:pt idx="170">
                  <c:v>-38354</c:v>
                </c:pt>
                <c:pt idx="171">
                  <c:v>-34585</c:v>
                </c:pt>
                <c:pt idx="172">
                  <c:v>-31675</c:v>
                </c:pt>
                <c:pt idx="173">
                  <c:v>-36479</c:v>
                </c:pt>
                <c:pt idx="174">
                  <c:v>-38070</c:v>
                </c:pt>
                <c:pt idx="175">
                  <c:v>-37151</c:v>
                </c:pt>
                <c:pt idx="176">
                  <c:v>-38956</c:v>
                </c:pt>
                <c:pt idx="177">
                  <c:v>-37442</c:v>
                </c:pt>
                <c:pt idx="178">
                  <c:v>-36966</c:v>
                </c:pt>
                <c:pt idx="179">
                  <c:v>-36198</c:v>
                </c:pt>
                <c:pt idx="180">
                  <c:v>-35235</c:v>
                </c:pt>
                <c:pt idx="181">
                  <c:v>-36035</c:v>
                </c:pt>
                <c:pt idx="182">
                  <c:v>-30219</c:v>
                </c:pt>
                <c:pt idx="183">
                  <c:v>-32363</c:v>
                </c:pt>
                <c:pt idx="184">
                  <c:v>-35073</c:v>
                </c:pt>
                <c:pt idx="185">
                  <c:v>-35776</c:v>
                </c:pt>
                <c:pt idx="186">
                  <c:v>-33275</c:v>
                </c:pt>
                <c:pt idx="187">
                  <c:v>-37511</c:v>
                </c:pt>
                <c:pt idx="188">
                  <c:v>-39063</c:v>
                </c:pt>
                <c:pt idx="189">
                  <c:v>-40137</c:v>
                </c:pt>
                <c:pt idx="190">
                  <c:v>-38129</c:v>
                </c:pt>
                <c:pt idx="191">
                  <c:v>-37185</c:v>
                </c:pt>
                <c:pt idx="192">
                  <c:v>-35411</c:v>
                </c:pt>
                <c:pt idx="193">
                  <c:v>-29583</c:v>
                </c:pt>
                <c:pt idx="194">
                  <c:v>-32949</c:v>
                </c:pt>
                <c:pt idx="195">
                  <c:v>-34287</c:v>
                </c:pt>
                <c:pt idx="196">
                  <c:v>-28853</c:v>
                </c:pt>
                <c:pt idx="197">
                  <c:v>-31690</c:v>
                </c:pt>
                <c:pt idx="198">
                  <c:v>-31972</c:v>
                </c:pt>
                <c:pt idx="199">
                  <c:v>-35217</c:v>
                </c:pt>
                <c:pt idx="200">
                  <c:v>-31535</c:v>
                </c:pt>
                <c:pt idx="201">
                  <c:v>-35210</c:v>
                </c:pt>
                <c:pt idx="202">
                  <c:v>-30662</c:v>
                </c:pt>
                <c:pt idx="203">
                  <c:v>-28255</c:v>
                </c:pt>
                <c:pt idx="204">
                  <c:v>-30276</c:v>
                </c:pt>
                <c:pt idx="205">
                  <c:v>-34801</c:v>
                </c:pt>
                <c:pt idx="206">
                  <c:v>-26151</c:v>
                </c:pt>
                <c:pt idx="207">
                  <c:v>-15861</c:v>
                </c:pt>
                <c:pt idx="208">
                  <c:v>-21782</c:v>
                </c:pt>
                <c:pt idx="209">
                  <c:v>-27305</c:v>
                </c:pt>
                <c:pt idx="210">
                  <c:v>-27099</c:v>
                </c:pt>
                <c:pt idx="211">
                  <c:v>-33868</c:v>
                </c:pt>
                <c:pt idx="212">
                  <c:v>-26228</c:v>
                </c:pt>
                <c:pt idx="213">
                  <c:v>-23759</c:v>
                </c:pt>
                <c:pt idx="214">
                  <c:v>-22854</c:v>
                </c:pt>
                <c:pt idx="215">
                  <c:v>-22823</c:v>
                </c:pt>
                <c:pt idx="216">
                  <c:v>-33521</c:v>
                </c:pt>
                <c:pt idx="217">
                  <c:v>-36018</c:v>
                </c:pt>
                <c:pt idx="218">
                  <c:v>-39328</c:v>
                </c:pt>
                <c:pt idx="219">
                  <c:v>-37806</c:v>
                </c:pt>
                <c:pt idx="220">
                  <c:v>-26211</c:v>
                </c:pt>
                <c:pt idx="221">
                  <c:v>-18122</c:v>
                </c:pt>
                <c:pt idx="222">
                  <c:v>-31934</c:v>
                </c:pt>
                <c:pt idx="223">
                  <c:v>-31688</c:v>
                </c:pt>
                <c:pt idx="224">
                  <c:v>-24583</c:v>
                </c:pt>
                <c:pt idx="225">
                  <c:v>-32897</c:v>
                </c:pt>
                <c:pt idx="226">
                  <c:v>-30682</c:v>
                </c:pt>
                <c:pt idx="227">
                  <c:v>-23213</c:v>
                </c:pt>
                <c:pt idx="228">
                  <c:v>-22547</c:v>
                </c:pt>
                <c:pt idx="229">
                  <c:v>-28184</c:v>
                </c:pt>
                <c:pt idx="230">
                  <c:v>-26317</c:v>
                </c:pt>
                <c:pt idx="231">
                  <c:v>-20707</c:v>
                </c:pt>
                <c:pt idx="232">
                  <c:v>-26950</c:v>
                </c:pt>
                <c:pt idx="233">
                  <c:v>-31844</c:v>
                </c:pt>
                <c:pt idx="234">
                  <c:v>-25274</c:v>
                </c:pt>
                <c:pt idx="235">
                  <c:v>-18969</c:v>
                </c:pt>
                <c:pt idx="236">
                  <c:v>-24444</c:v>
                </c:pt>
                <c:pt idx="237">
                  <c:v>-22046</c:v>
                </c:pt>
                <c:pt idx="238">
                  <c:v>-14905</c:v>
                </c:pt>
                <c:pt idx="239">
                  <c:v>-18834</c:v>
                </c:pt>
                <c:pt idx="240">
                  <c:v>-20000</c:v>
                </c:pt>
                <c:pt idx="241">
                  <c:v>-21669</c:v>
                </c:pt>
                <c:pt idx="242">
                  <c:v>-18628</c:v>
                </c:pt>
                <c:pt idx="243">
                  <c:v>-24015</c:v>
                </c:pt>
                <c:pt idx="244">
                  <c:v>-21999</c:v>
                </c:pt>
                <c:pt idx="245">
                  <c:v>-18448</c:v>
                </c:pt>
                <c:pt idx="246">
                  <c:v>-18277</c:v>
                </c:pt>
                <c:pt idx="247">
                  <c:v>-22916</c:v>
                </c:pt>
                <c:pt idx="248">
                  <c:v>-15999</c:v>
                </c:pt>
                <c:pt idx="249">
                  <c:v>-20611</c:v>
                </c:pt>
                <c:pt idx="250">
                  <c:v>-25125</c:v>
                </c:pt>
                <c:pt idx="251">
                  <c:v>-27238</c:v>
                </c:pt>
                <c:pt idx="252">
                  <c:v>-28602</c:v>
                </c:pt>
                <c:pt idx="253">
                  <c:v>-27062</c:v>
                </c:pt>
                <c:pt idx="254">
                  <c:v>-31638</c:v>
                </c:pt>
                <c:pt idx="255">
                  <c:v>-29557</c:v>
                </c:pt>
                <c:pt idx="256">
                  <c:v>-24526</c:v>
                </c:pt>
                <c:pt idx="257">
                  <c:v>-29324</c:v>
                </c:pt>
                <c:pt idx="258">
                  <c:v>-29927</c:v>
                </c:pt>
                <c:pt idx="259">
                  <c:v>-25224</c:v>
                </c:pt>
                <c:pt idx="260">
                  <c:v>-31127</c:v>
                </c:pt>
                <c:pt idx="261">
                  <c:v>-23823</c:v>
                </c:pt>
                <c:pt idx="262">
                  <c:v>-22535</c:v>
                </c:pt>
                <c:pt idx="263">
                  <c:v>-29686</c:v>
                </c:pt>
                <c:pt idx="264">
                  <c:v>-29758</c:v>
                </c:pt>
                <c:pt idx="265">
                  <c:v>-32909</c:v>
                </c:pt>
                <c:pt idx="266">
                  <c:v>-30175</c:v>
                </c:pt>
                <c:pt idx="267">
                  <c:v>-31294</c:v>
                </c:pt>
                <c:pt idx="268">
                  <c:v>-31035</c:v>
                </c:pt>
                <c:pt idx="269">
                  <c:v>-31155</c:v>
                </c:pt>
                <c:pt idx="270">
                  <c:v>-19735</c:v>
                </c:pt>
                <c:pt idx="271">
                  <c:v>-26510</c:v>
                </c:pt>
                <c:pt idx="272">
                  <c:v>-28289</c:v>
                </c:pt>
                <c:pt idx="273">
                  <c:v>-29486</c:v>
                </c:pt>
                <c:pt idx="274">
                  <c:v>-23131</c:v>
                </c:pt>
                <c:pt idx="275">
                  <c:v>-24024</c:v>
                </c:pt>
                <c:pt idx="276">
                  <c:v>-22530</c:v>
                </c:pt>
                <c:pt idx="277">
                  <c:v>-25043</c:v>
                </c:pt>
                <c:pt idx="278">
                  <c:v>-25289</c:v>
                </c:pt>
                <c:pt idx="279">
                  <c:v>-23244</c:v>
                </c:pt>
                <c:pt idx="280">
                  <c:v>-23892</c:v>
                </c:pt>
                <c:pt idx="281">
                  <c:v>-27922</c:v>
                </c:pt>
                <c:pt idx="282">
                  <c:v>-29359</c:v>
                </c:pt>
                <c:pt idx="283">
                  <c:v>-30164</c:v>
                </c:pt>
                <c:pt idx="284">
                  <c:v>-2090</c:v>
                </c:pt>
                <c:pt idx="285">
                  <c:v>-331</c:v>
                </c:pt>
                <c:pt idx="286">
                  <c:v>-1530</c:v>
                </c:pt>
                <c:pt idx="287">
                  <c:v>-2122</c:v>
                </c:pt>
                <c:pt idx="288">
                  <c:v>-800</c:v>
                </c:pt>
                <c:pt idx="289">
                  <c:v>-356</c:v>
                </c:pt>
                <c:pt idx="290">
                  <c:v>-1778</c:v>
                </c:pt>
                <c:pt idx="291">
                  <c:v>-1999</c:v>
                </c:pt>
                <c:pt idx="292">
                  <c:v>-1108</c:v>
                </c:pt>
                <c:pt idx="293">
                  <c:v>-2038</c:v>
                </c:pt>
                <c:pt idx="294">
                  <c:v>-2105</c:v>
                </c:pt>
                <c:pt idx="295">
                  <c:v>-2766</c:v>
                </c:pt>
                <c:pt idx="296">
                  <c:v>-4251</c:v>
                </c:pt>
                <c:pt idx="297">
                  <c:v>-3890</c:v>
                </c:pt>
                <c:pt idx="298">
                  <c:v>-3468</c:v>
                </c:pt>
                <c:pt idx="299">
                  <c:v>-9759</c:v>
                </c:pt>
                <c:pt idx="300">
                  <c:v>-33597</c:v>
                </c:pt>
                <c:pt idx="301">
                  <c:v>-35075</c:v>
                </c:pt>
                <c:pt idx="302">
                  <c:v>-35405</c:v>
                </c:pt>
                <c:pt idx="303">
                  <c:v>-33215</c:v>
                </c:pt>
                <c:pt idx="304">
                  <c:v>-37672</c:v>
                </c:pt>
                <c:pt idx="305">
                  <c:v>-32203</c:v>
                </c:pt>
                <c:pt idx="306">
                  <c:v>-40254</c:v>
                </c:pt>
                <c:pt idx="307">
                  <c:v>-40876</c:v>
                </c:pt>
                <c:pt idx="308">
                  <c:v>-38506</c:v>
                </c:pt>
                <c:pt idx="309">
                  <c:v>-39015</c:v>
                </c:pt>
                <c:pt idx="310">
                  <c:v>-38199</c:v>
                </c:pt>
                <c:pt idx="311">
                  <c:v>-34629</c:v>
                </c:pt>
                <c:pt idx="312">
                  <c:v>-30583</c:v>
                </c:pt>
                <c:pt idx="313">
                  <c:v>-39827</c:v>
                </c:pt>
                <c:pt idx="314">
                  <c:v>-36034</c:v>
                </c:pt>
                <c:pt idx="315">
                  <c:v>-18276</c:v>
                </c:pt>
                <c:pt idx="316">
                  <c:v>-31079</c:v>
                </c:pt>
                <c:pt idx="317">
                  <c:v>-36044</c:v>
                </c:pt>
                <c:pt idx="318">
                  <c:v>-40450</c:v>
                </c:pt>
                <c:pt idx="319">
                  <c:v>-36264</c:v>
                </c:pt>
                <c:pt idx="320">
                  <c:v>-37168</c:v>
                </c:pt>
                <c:pt idx="321">
                  <c:v>-39237</c:v>
                </c:pt>
                <c:pt idx="322">
                  <c:v>-35791</c:v>
                </c:pt>
                <c:pt idx="323">
                  <c:v>-23049</c:v>
                </c:pt>
                <c:pt idx="324">
                  <c:v>-26925</c:v>
                </c:pt>
                <c:pt idx="325">
                  <c:v>-30758</c:v>
                </c:pt>
                <c:pt idx="326">
                  <c:v>-37421</c:v>
                </c:pt>
                <c:pt idx="327">
                  <c:v>-28433</c:v>
                </c:pt>
                <c:pt idx="328">
                  <c:v>-37435</c:v>
                </c:pt>
                <c:pt idx="329">
                  <c:v>-36027</c:v>
                </c:pt>
                <c:pt idx="330">
                  <c:v>-31270</c:v>
                </c:pt>
                <c:pt idx="331">
                  <c:v>-36976</c:v>
                </c:pt>
                <c:pt idx="332">
                  <c:v>-36126</c:v>
                </c:pt>
                <c:pt idx="333">
                  <c:v>-37887</c:v>
                </c:pt>
                <c:pt idx="334">
                  <c:v>-40102</c:v>
                </c:pt>
                <c:pt idx="335">
                  <c:v>-40809</c:v>
                </c:pt>
                <c:pt idx="336">
                  <c:v>-40669</c:v>
                </c:pt>
                <c:pt idx="337">
                  <c:v>-40728</c:v>
                </c:pt>
                <c:pt idx="338">
                  <c:v>-40692</c:v>
                </c:pt>
                <c:pt idx="339">
                  <c:v>-40739</c:v>
                </c:pt>
                <c:pt idx="340">
                  <c:v>-40537</c:v>
                </c:pt>
                <c:pt idx="341">
                  <c:v>-40878</c:v>
                </c:pt>
                <c:pt idx="342">
                  <c:v>-40540</c:v>
                </c:pt>
                <c:pt idx="343">
                  <c:v>-40861</c:v>
                </c:pt>
                <c:pt idx="344">
                  <c:v>-40559</c:v>
                </c:pt>
                <c:pt idx="345">
                  <c:v>-40811</c:v>
                </c:pt>
                <c:pt idx="346">
                  <c:v>-40443</c:v>
                </c:pt>
                <c:pt idx="347">
                  <c:v>-34381</c:v>
                </c:pt>
                <c:pt idx="348">
                  <c:v>-40476</c:v>
                </c:pt>
                <c:pt idx="349">
                  <c:v>-40457</c:v>
                </c:pt>
                <c:pt idx="350">
                  <c:v>-40081</c:v>
                </c:pt>
                <c:pt idx="351">
                  <c:v>-37475</c:v>
                </c:pt>
                <c:pt idx="352">
                  <c:v>-38127</c:v>
                </c:pt>
                <c:pt idx="353">
                  <c:v>-38455</c:v>
                </c:pt>
                <c:pt idx="354">
                  <c:v>-37365</c:v>
                </c:pt>
                <c:pt idx="355">
                  <c:v>-39784</c:v>
                </c:pt>
                <c:pt idx="356">
                  <c:v>-33694</c:v>
                </c:pt>
                <c:pt idx="357">
                  <c:v>-39715</c:v>
                </c:pt>
                <c:pt idx="358">
                  <c:v>-38715</c:v>
                </c:pt>
                <c:pt idx="359">
                  <c:v>-32035</c:v>
                </c:pt>
                <c:pt idx="360">
                  <c:v>-35475</c:v>
                </c:pt>
                <c:pt idx="361">
                  <c:v>-35184</c:v>
                </c:pt>
                <c:pt idx="362">
                  <c:v>-31365</c:v>
                </c:pt>
                <c:pt idx="363">
                  <c:v>-38955</c:v>
                </c:pt>
              </c:numCache>
            </c:numRef>
          </c:val>
          <c:smooth val="0"/>
        </c:ser>
        <c:ser>
          <c:idx val="11"/>
          <c:order val="1"/>
          <c:tx>
            <c:strRef>
              <c:f>'Daily Charts'!$Q$2</c:f>
              <c:strCache>
                <c:ptCount val="1"/>
                <c:pt idx="0">
                  <c:v>IESO</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18866</c:v>
                </c:pt>
                <c:pt idx="1">
                  <c:v>-24601</c:v>
                </c:pt>
                <c:pt idx="2">
                  <c:v>-24746</c:v>
                </c:pt>
                <c:pt idx="3">
                  <c:v>-15105</c:v>
                </c:pt>
                <c:pt idx="4">
                  <c:v>-16742</c:v>
                </c:pt>
                <c:pt idx="5">
                  <c:v>-19031</c:v>
                </c:pt>
                <c:pt idx="6">
                  <c:v>-20540</c:v>
                </c:pt>
                <c:pt idx="7">
                  <c:v>-20825</c:v>
                </c:pt>
                <c:pt idx="8">
                  <c:v>-20307</c:v>
                </c:pt>
                <c:pt idx="9">
                  <c:v>-15993</c:v>
                </c:pt>
                <c:pt idx="10">
                  <c:v>-21660</c:v>
                </c:pt>
                <c:pt idx="11">
                  <c:v>-13967</c:v>
                </c:pt>
                <c:pt idx="12">
                  <c:v>-15350</c:v>
                </c:pt>
                <c:pt idx="13">
                  <c:v>-21039</c:v>
                </c:pt>
                <c:pt idx="14">
                  <c:v>-16093</c:v>
                </c:pt>
                <c:pt idx="15">
                  <c:v>-19237</c:v>
                </c:pt>
                <c:pt idx="16">
                  <c:v>-27107</c:v>
                </c:pt>
                <c:pt idx="17">
                  <c:v>-26899</c:v>
                </c:pt>
                <c:pt idx="18">
                  <c:v>-26803</c:v>
                </c:pt>
                <c:pt idx="19">
                  <c:v>-20254</c:v>
                </c:pt>
                <c:pt idx="20">
                  <c:v>-22802</c:v>
                </c:pt>
                <c:pt idx="21">
                  <c:v>-16848</c:v>
                </c:pt>
                <c:pt idx="22">
                  <c:v>-20256</c:v>
                </c:pt>
                <c:pt idx="23">
                  <c:v>-17586</c:v>
                </c:pt>
                <c:pt idx="24">
                  <c:v>-10705</c:v>
                </c:pt>
                <c:pt idx="25">
                  <c:v>-14996</c:v>
                </c:pt>
                <c:pt idx="26">
                  <c:v>-12809</c:v>
                </c:pt>
                <c:pt idx="27">
                  <c:v>-6430</c:v>
                </c:pt>
                <c:pt idx="28">
                  <c:v>-5835</c:v>
                </c:pt>
                <c:pt idx="29">
                  <c:v>-12610</c:v>
                </c:pt>
                <c:pt idx="30">
                  <c:v>-13873</c:v>
                </c:pt>
                <c:pt idx="31">
                  <c:v>-15436</c:v>
                </c:pt>
                <c:pt idx="32">
                  <c:v>-27065</c:v>
                </c:pt>
                <c:pt idx="33">
                  <c:v>-22638</c:v>
                </c:pt>
                <c:pt idx="34">
                  <c:v>-14501</c:v>
                </c:pt>
                <c:pt idx="35">
                  <c:v>-4662</c:v>
                </c:pt>
                <c:pt idx="36">
                  <c:v>-12145</c:v>
                </c:pt>
                <c:pt idx="37">
                  <c:v>-19647</c:v>
                </c:pt>
                <c:pt idx="38">
                  <c:v>-15777</c:v>
                </c:pt>
                <c:pt idx="39">
                  <c:v>-13464</c:v>
                </c:pt>
                <c:pt idx="40">
                  <c:v>-12001</c:v>
                </c:pt>
                <c:pt idx="41">
                  <c:v>-18583</c:v>
                </c:pt>
                <c:pt idx="42">
                  <c:v>-8009</c:v>
                </c:pt>
                <c:pt idx="43">
                  <c:v>-11112</c:v>
                </c:pt>
                <c:pt idx="44">
                  <c:v>-25856</c:v>
                </c:pt>
                <c:pt idx="45">
                  <c:v>-9699</c:v>
                </c:pt>
                <c:pt idx="46">
                  <c:v>-11817</c:v>
                </c:pt>
                <c:pt idx="47">
                  <c:v>-11725</c:v>
                </c:pt>
                <c:pt idx="48">
                  <c:v>-12599</c:v>
                </c:pt>
                <c:pt idx="49">
                  <c:v>-14778</c:v>
                </c:pt>
                <c:pt idx="50">
                  <c:v>-19085</c:v>
                </c:pt>
                <c:pt idx="51">
                  <c:v>-8982</c:v>
                </c:pt>
                <c:pt idx="52">
                  <c:v>-24049</c:v>
                </c:pt>
                <c:pt idx="53">
                  <c:v>-39277</c:v>
                </c:pt>
                <c:pt idx="54">
                  <c:v>-28243</c:v>
                </c:pt>
                <c:pt idx="55">
                  <c:v>-16185</c:v>
                </c:pt>
                <c:pt idx="56">
                  <c:v>-21664</c:v>
                </c:pt>
                <c:pt idx="57">
                  <c:v>-29864</c:v>
                </c:pt>
                <c:pt idx="58">
                  <c:v>-28504</c:v>
                </c:pt>
                <c:pt idx="59">
                  <c:v>-26165</c:v>
                </c:pt>
                <c:pt idx="60">
                  <c:v>-27609</c:v>
                </c:pt>
                <c:pt idx="61">
                  <c:v>-30757</c:v>
                </c:pt>
                <c:pt idx="62">
                  <c:v>-33115</c:v>
                </c:pt>
                <c:pt idx="63">
                  <c:v>-28032</c:v>
                </c:pt>
                <c:pt idx="64">
                  <c:v>-36333</c:v>
                </c:pt>
                <c:pt idx="65">
                  <c:v>-35142</c:v>
                </c:pt>
                <c:pt idx="66">
                  <c:v>-31867</c:v>
                </c:pt>
                <c:pt idx="67">
                  <c:v>-33583</c:v>
                </c:pt>
                <c:pt idx="68">
                  <c:v>-33133</c:v>
                </c:pt>
                <c:pt idx="69">
                  <c:v>-33207</c:v>
                </c:pt>
                <c:pt idx="70">
                  <c:v>-19811</c:v>
                </c:pt>
                <c:pt idx="71">
                  <c:v>-24004</c:v>
                </c:pt>
                <c:pt idx="72">
                  <c:v>-20806</c:v>
                </c:pt>
                <c:pt idx="73">
                  <c:v>-32870</c:v>
                </c:pt>
                <c:pt idx="74">
                  <c:v>-30781</c:v>
                </c:pt>
                <c:pt idx="75">
                  <c:v>-32544</c:v>
                </c:pt>
                <c:pt idx="76">
                  <c:v>-31579</c:v>
                </c:pt>
                <c:pt idx="77">
                  <c:v>-21300</c:v>
                </c:pt>
                <c:pt idx="78">
                  <c:v>-24499</c:v>
                </c:pt>
                <c:pt idx="79">
                  <c:v>-29867</c:v>
                </c:pt>
                <c:pt idx="80">
                  <c:v>-32272</c:v>
                </c:pt>
                <c:pt idx="81">
                  <c:v>-33473</c:v>
                </c:pt>
                <c:pt idx="82">
                  <c:v>-26819</c:v>
                </c:pt>
                <c:pt idx="83">
                  <c:v>-26975</c:v>
                </c:pt>
                <c:pt idx="84">
                  <c:v>-26936</c:v>
                </c:pt>
                <c:pt idx="85">
                  <c:v>-24229</c:v>
                </c:pt>
                <c:pt idx="86">
                  <c:v>-22769</c:v>
                </c:pt>
                <c:pt idx="87">
                  <c:v>-24401</c:v>
                </c:pt>
                <c:pt idx="88">
                  <c:v>-24258</c:v>
                </c:pt>
                <c:pt idx="89">
                  <c:v>-23543</c:v>
                </c:pt>
                <c:pt idx="90">
                  <c:v>-21234</c:v>
                </c:pt>
                <c:pt idx="91">
                  <c:v>-23907</c:v>
                </c:pt>
                <c:pt idx="92">
                  <c:v>-29192</c:v>
                </c:pt>
                <c:pt idx="93">
                  <c:v>-30562</c:v>
                </c:pt>
                <c:pt idx="94">
                  <c:v>-31352</c:v>
                </c:pt>
                <c:pt idx="95">
                  <c:v>-30238</c:v>
                </c:pt>
                <c:pt idx="96">
                  <c:v>-26923</c:v>
                </c:pt>
                <c:pt idx="97">
                  <c:v>-24686</c:v>
                </c:pt>
                <c:pt idx="98">
                  <c:v>-17996</c:v>
                </c:pt>
                <c:pt idx="99">
                  <c:v>-28311</c:v>
                </c:pt>
                <c:pt idx="100">
                  <c:v>-24702</c:v>
                </c:pt>
                <c:pt idx="101">
                  <c:v>-33075</c:v>
                </c:pt>
                <c:pt idx="102">
                  <c:v>-34876</c:v>
                </c:pt>
                <c:pt idx="103">
                  <c:v>-32201</c:v>
                </c:pt>
                <c:pt idx="104">
                  <c:v>-32427</c:v>
                </c:pt>
                <c:pt idx="105">
                  <c:v>-31952</c:v>
                </c:pt>
                <c:pt idx="106">
                  <c:v>-28205</c:v>
                </c:pt>
                <c:pt idx="107">
                  <c:v>-21302</c:v>
                </c:pt>
                <c:pt idx="108">
                  <c:v>-23361</c:v>
                </c:pt>
                <c:pt idx="109">
                  <c:v>-21686</c:v>
                </c:pt>
                <c:pt idx="110">
                  <c:v>-7835</c:v>
                </c:pt>
                <c:pt idx="111">
                  <c:v>-8020</c:v>
                </c:pt>
                <c:pt idx="112">
                  <c:v>-14308</c:v>
                </c:pt>
                <c:pt idx="113">
                  <c:v>-16958</c:v>
                </c:pt>
                <c:pt idx="114">
                  <c:v>-20828</c:v>
                </c:pt>
                <c:pt idx="115">
                  <c:v>-27564</c:v>
                </c:pt>
                <c:pt idx="116">
                  <c:v>-27670</c:v>
                </c:pt>
                <c:pt idx="117">
                  <c:v>-21616</c:v>
                </c:pt>
                <c:pt idx="118">
                  <c:v>-17077</c:v>
                </c:pt>
                <c:pt idx="119">
                  <c:v>-19061</c:v>
                </c:pt>
                <c:pt idx="120">
                  <c:v>-16965</c:v>
                </c:pt>
                <c:pt idx="121">
                  <c:v>-15996</c:v>
                </c:pt>
                <c:pt idx="122">
                  <c:v>-25909</c:v>
                </c:pt>
                <c:pt idx="123">
                  <c:v>-27539</c:v>
                </c:pt>
                <c:pt idx="124">
                  <c:v>-21090</c:v>
                </c:pt>
                <c:pt idx="125">
                  <c:v>-16046</c:v>
                </c:pt>
                <c:pt idx="126">
                  <c:v>-22383</c:v>
                </c:pt>
                <c:pt idx="127">
                  <c:v>-26441</c:v>
                </c:pt>
                <c:pt idx="128">
                  <c:v>-25839</c:v>
                </c:pt>
                <c:pt idx="129">
                  <c:v>-28239</c:v>
                </c:pt>
                <c:pt idx="130">
                  <c:v>-27282</c:v>
                </c:pt>
                <c:pt idx="131">
                  <c:v>-21296</c:v>
                </c:pt>
                <c:pt idx="132">
                  <c:v>-20109</c:v>
                </c:pt>
                <c:pt idx="133">
                  <c:v>-17237</c:v>
                </c:pt>
                <c:pt idx="134">
                  <c:v>-15186</c:v>
                </c:pt>
                <c:pt idx="135">
                  <c:v>-11936</c:v>
                </c:pt>
                <c:pt idx="136">
                  <c:v>-12726</c:v>
                </c:pt>
                <c:pt idx="137">
                  <c:v>-19069</c:v>
                </c:pt>
                <c:pt idx="138">
                  <c:v>-12537</c:v>
                </c:pt>
                <c:pt idx="139">
                  <c:v>-21568</c:v>
                </c:pt>
                <c:pt idx="140">
                  <c:v>-23236</c:v>
                </c:pt>
                <c:pt idx="141">
                  <c:v>-19927</c:v>
                </c:pt>
                <c:pt idx="142">
                  <c:v>-19911</c:v>
                </c:pt>
                <c:pt idx="143">
                  <c:v>-15528</c:v>
                </c:pt>
                <c:pt idx="144">
                  <c:v>-17809</c:v>
                </c:pt>
                <c:pt idx="145">
                  <c:v>-16390</c:v>
                </c:pt>
                <c:pt idx="146">
                  <c:v>-13796</c:v>
                </c:pt>
                <c:pt idx="147">
                  <c:v>-17860</c:v>
                </c:pt>
                <c:pt idx="148">
                  <c:v>-18122</c:v>
                </c:pt>
                <c:pt idx="149">
                  <c:v>-21319</c:v>
                </c:pt>
                <c:pt idx="150">
                  <c:v>-20534</c:v>
                </c:pt>
                <c:pt idx="151">
                  <c:v>-20925</c:v>
                </c:pt>
                <c:pt idx="152">
                  <c:v>-16348</c:v>
                </c:pt>
                <c:pt idx="153">
                  <c:v>-7213</c:v>
                </c:pt>
                <c:pt idx="154">
                  <c:v>-7513</c:v>
                </c:pt>
                <c:pt idx="155">
                  <c:v>-7109</c:v>
                </c:pt>
                <c:pt idx="156">
                  <c:v>-5010</c:v>
                </c:pt>
                <c:pt idx="157">
                  <c:v>-17512</c:v>
                </c:pt>
                <c:pt idx="158">
                  <c:v>-22835</c:v>
                </c:pt>
                <c:pt idx="159">
                  <c:v>-20660</c:v>
                </c:pt>
                <c:pt idx="160">
                  <c:v>-17843</c:v>
                </c:pt>
                <c:pt idx="161">
                  <c:v>-17145</c:v>
                </c:pt>
                <c:pt idx="162">
                  <c:v>-16887</c:v>
                </c:pt>
                <c:pt idx="163">
                  <c:v>-12809</c:v>
                </c:pt>
                <c:pt idx="164">
                  <c:v>-19273</c:v>
                </c:pt>
                <c:pt idx="165">
                  <c:v>-23925</c:v>
                </c:pt>
                <c:pt idx="166">
                  <c:v>-22968</c:v>
                </c:pt>
                <c:pt idx="167">
                  <c:v>-20833</c:v>
                </c:pt>
                <c:pt idx="168">
                  <c:v>-21173</c:v>
                </c:pt>
                <c:pt idx="169">
                  <c:v>-21593</c:v>
                </c:pt>
                <c:pt idx="170">
                  <c:v>-18586</c:v>
                </c:pt>
                <c:pt idx="171">
                  <c:v>-21855</c:v>
                </c:pt>
                <c:pt idx="172">
                  <c:v>-18356</c:v>
                </c:pt>
                <c:pt idx="173">
                  <c:v>-20394</c:v>
                </c:pt>
                <c:pt idx="174">
                  <c:v>-21542</c:v>
                </c:pt>
                <c:pt idx="175">
                  <c:v>-20088</c:v>
                </c:pt>
                <c:pt idx="176">
                  <c:v>-23021</c:v>
                </c:pt>
                <c:pt idx="177">
                  <c:v>-21999</c:v>
                </c:pt>
                <c:pt idx="178">
                  <c:v>-17413</c:v>
                </c:pt>
                <c:pt idx="179">
                  <c:v>-30260</c:v>
                </c:pt>
                <c:pt idx="180">
                  <c:v>-25532</c:v>
                </c:pt>
                <c:pt idx="181">
                  <c:v>-18113</c:v>
                </c:pt>
                <c:pt idx="182">
                  <c:v>-19198</c:v>
                </c:pt>
                <c:pt idx="183">
                  <c:v>-16878</c:v>
                </c:pt>
                <c:pt idx="184">
                  <c:v>-15712</c:v>
                </c:pt>
                <c:pt idx="185">
                  <c:v>-21449</c:v>
                </c:pt>
                <c:pt idx="186">
                  <c:v>-25881</c:v>
                </c:pt>
                <c:pt idx="187">
                  <c:v>-19589</c:v>
                </c:pt>
                <c:pt idx="188">
                  <c:v>-23583</c:v>
                </c:pt>
                <c:pt idx="189">
                  <c:v>-21322</c:v>
                </c:pt>
                <c:pt idx="190">
                  <c:v>-14846</c:v>
                </c:pt>
                <c:pt idx="191">
                  <c:v>-22544</c:v>
                </c:pt>
                <c:pt idx="192">
                  <c:v>-14963</c:v>
                </c:pt>
                <c:pt idx="193">
                  <c:v>-14628</c:v>
                </c:pt>
                <c:pt idx="194">
                  <c:v>-11003</c:v>
                </c:pt>
                <c:pt idx="195">
                  <c:v>-17164</c:v>
                </c:pt>
                <c:pt idx="196">
                  <c:v>-13611</c:v>
                </c:pt>
                <c:pt idx="197">
                  <c:v>-18774</c:v>
                </c:pt>
                <c:pt idx="198">
                  <c:v>-13048</c:v>
                </c:pt>
                <c:pt idx="199">
                  <c:v>-12366</c:v>
                </c:pt>
                <c:pt idx="200">
                  <c:v>-13624</c:v>
                </c:pt>
                <c:pt idx="201">
                  <c:v>-15416</c:v>
                </c:pt>
                <c:pt idx="202">
                  <c:v>-12367</c:v>
                </c:pt>
                <c:pt idx="203">
                  <c:v>-12857</c:v>
                </c:pt>
                <c:pt idx="204">
                  <c:v>-16000</c:v>
                </c:pt>
                <c:pt idx="205">
                  <c:v>-10981</c:v>
                </c:pt>
                <c:pt idx="206">
                  <c:v>-23821</c:v>
                </c:pt>
                <c:pt idx="207">
                  <c:v>-20174</c:v>
                </c:pt>
                <c:pt idx="208">
                  <c:v>-14332</c:v>
                </c:pt>
                <c:pt idx="209">
                  <c:v>-6793</c:v>
                </c:pt>
                <c:pt idx="210">
                  <c:v>-12044</c:v>
                </c:pt>
                <c:pt idx="211">
                  <c:v>-19039</c:v>
                </c:pt>
                <c:pt idx="212">
                  <c:v>-25507</c:v>
                </c:pt>
                <c:pt idx="213">
                  <c:v>-17055</c:v>
                </c:pt>
                <c:pt idx="214">
                  <c:v>-20530</c:v>
                </c:pt>
                <c:pt idx="215">
                  <c:v>-21478</c:v>
                </c:pt>
                <c:pt idx="216">
                  <c:v>-15530</c:v>
                </c:pt>
                <c:pt idx="217">
                  <c:v>-11731</c:v>
                </c:pt>
                <c:pt idx="218">
                  <c:v>-15241</c:v>
                </c:pt>
                <c:pt idx="219">
                  <c:v>-14859</c:v>
                </c:pt>
                <c:pt idx="220">
                  <c:v>-15842</c:v>
                </c:pt>
                <c:pt idx="221">
                  <c:v>-19400</c:v>
                </c:pt>
                <c:pt idx="222">
                  <c:v>-11354</c:v>
                </c:pt>
                <c:pt idx="223">
                  <c:v>-8372</c:v>
                </c:pt>
                <c:pt idx="224">
                  <c:v>-17219</c:v>
                </c:pt>
                <c:pt idx="225">
                  <c:v>-10062</c:v>
                </c:pt>
                <c:pt idx="226">
                  <c:v>-19397</c:v>
                </c:pt>
                <c:pt idx="227">
                  <c:v>-11186</c:v>
                </c:pt>
                <c:pt idx="228">
                  <c:v>-18302</c:v>
                </c:pt>
                <c:pt idx="229">
                  <c:v>-17234</c:v>
                </c:pt>
                <c:pt idx="230">
                  <c:v>-10658</c:v>
                </c:pt>
                <c:pt idx="231">
                  <c:v>-11206</c:v>
                </c:pt>
                <c:pt idx="232">
                  <c:v>-12563</c:v>
                </c:pt>
                <c:pt idx="233">
                  <c:v>-11230</c:v>
                </c:pt>
                <c:pt idx="234">
                  <c:v>-17542</c:v>
                </c:pt>
                <c:pt idx="235">
                  <c:v>-22028</c:v>
                </c:pt>
                <c:pt idx="236">
                  <c:v>-10555</c:v>
                </c:pt>
                <c:pt idx="237">
                  <c:v>-14352</c:v>
                </c:pt>
                <c:pt idx="238">
                  <c:v>-17712</c:v>
                </c:pt>
                <c:pt idx="239">
                  <c:v>-12997</c:v>
                </c:pt>
                <c:pt idx="240">
                  <c:v>-11321</c:v>
                </c:pt>
                <c:pt idx="241">
                  <c:v>-15992</c:v>
                </c:pt>
                <c:pt idx="242">
                  <c:v>-15652</c:v>
                </c:pt>
                <c:pt idx="243">
                  <c:v>-19414</c:v>
                </c:pt>
                <c:pt idx="244">
                  <c:v>-23838</c:v>
                </c:pt>
                <c:pt idx="245">
                  <c:v>-25028</c:v>
                </c:pt>
                <c:pt idx="246">
                  <c:v>-12606</c:v>
                </c:pt>
                <c:pt idx="247">
                  <c:v>-18709</c:v>
                </c:pt>
                <c:pt idx="248">
                  <c:v>-19030</c:v>
                </c:pt>
                <c:pt idx="249">
                  <c:v>-23169</c:v>
                </c:pt>
                <c:pt idx="250">
                  <c:v>-24086</c:v>
                </c:pt>
                <c:pt idx="251">
                  <c:v>-19495</c:v>
                </c:pt>
                <c:pt idx="252">
                  <c:v>-15129</c:v>
                </c:pt>
                <c:pt idx="253">
                  <c:v>-20024</c:v>
                </c:pt>
                <c:pt idx="254">
                  <c:v>-17438</c:v>
                </c:pt>
                <c:pt idx="255">
                  <c:v>-23106</c:v>
                </c:pt>
                <c:pt idx="256">
                  <c:v>-23115</c:v>
                </c:pt>
                <c:pt idx="257">
                  <c:v>-8007</c:v>
                </c:pt>
                <c:pt idx="258">
                  <c:v>-9747</c:v>
                </c:pt>
                <c:pt idx="259">
                  <c:v>-16533</c:v>
                </c:pt>
                <c:pt idx="260">
                  <c:v>-12235</c:v>
                </c:pt>
                <c:pt idx="261">
                  <c:v>-20143</c:v>
                </c:pt>
                <c:pt idx="262">
                  <c:v>-19419</c:v>
                </c:pt>
                <c:pt idx="263">
                  <c:v>-17507</c:v>
                </c:pt>
                <c:pt idx="264">
                  <c:v>-11700</c:v>
                </c:pt>
                <c:pt idx="265">
                  <c:v>-12523</c:v>
                </c:pt>
                <c:pt idx="266">
                  <c:v>-20597</c:v>
                </c:pt>
                <c:pt idx="267">
                  <c:v>-19749</c:v>
                </c:pt>
                <c:pt idx="268">
                  <c:v>-18960</c:v>
                </c:pt>
                <c:pt idx="269">
                  <c:v>-14863</c:v>
                </c:pt>
                <c:pt idx="270">
                  <c:v>-28490</c:v>
                </c:pt>
                <c:pt idx="271">
                  <c:v>-24262</c:v>
                </c:pt>
                <c:pt idx="272">
                  <c:v>-19701</c:v>
                </c:pt>
                <c:pt idx="273">
                  <c:v>-20264</c:v>
                </c:pt>
                <c:pt idx="274">
                  <c:v>-18748</c:v>
                </c:pt>
                <c:pt idx="275">
                  <c:v>-21143</c:v>
                </c:pt>
                <c:pt idx="276">
                  <c:v>-20161</c:v>
                </c:pt>
                <c:pt idx="277">
                  <c:v>-15119</c:v>
                </c:pt>
                <c:pt idx="278">
                  <c:v>-19862</c:v>
                </c:pt>
                <c:pt idx="279">
                  <c:v>-18688</c:v>
                </c:pt>
                <c:pt idx="280">
                  <c:v>-15197</c:v>
                </c:pt>
                <c:pt idx="281">
                  <c:v>-11906</c:v>
                </c:pt>
                <c:pt idx="282">
                  <c:v>-15740</c:v>
                </c:pt>
                <c:pt idx="283">
                  <c:v>-20066</c:v>
                </c:pt>
                <c:pt idx="284">
                  <c:v>-20543</c:v>
                </c:pt>
                <c:pt idx="285">
                  <c:v>-19764</c:v>
                </c:pt>
                <c:pt idx="286">
                  <c:v>-21553</c:v>
                </c:pt>
                <c:pt idx="287">
                  <c:v>-13950</c:v>
                </c:pt>
                <c:pt idx="288">
                  <c:v>-20890</c:v>
                </c:pt>
                <c:pt idx="289">
                  <c:v>-16616</c:v>
                </c:pt>
                <c:pt idx="290">
                  <c:v>-10119</c:v>
                </c:pt>
                <c:pt idx="291">
                  <c:v>-14372</c:v>
                </c:pt>
                <c:pt idx="292">
                  <c:v>-15381</c:v>
                </c:pt>
                <c:pt idx="293">
                  <c:v>-13335</c:v>
                </c:pt>
                <c:pt idx="294">
                  <c:v>-18210</c:v>
                </c:pt>
                <c:pt idx="295">
                  <c:v>-18802</c:v>
                </c:pt>
                <c:pt idx="296">
                  <c:v>-14653</c:v>
                </c:pt>
                <c:pt idx="297">
                  <c:v>-27450</c:v>
                </c:pt>
                <c:pt idx="298">
                  <c:v>-31173</c:v>
                </c:pt>
                <c:pt idx="299">
                  <c:v>-17251</c:v>
                </c:pt>
                <c:pt idx="300">
                  <c:v>-12104</c:v>
                </c:pt>
                <c:pt idx="301">
                  <c:v>-13329</c:v>
                </c:pt>
                <c:pt idx="302">
                  <c:v>-15908</c:v>
                </c:pt>
                <c:pt idx="303">
                  <c:v>-19594</c:v>
                </c:pt>
                <c:pt idx="304">
                  <c:v>-18859</c:v>
                </c:pt>
                <c:pt idx="305">
                  <c:v>-12043</c:v>
                </c:pt>
                <c:pt idx="306">
                  <c:v>-19251</c:v>
                </c:pt>
                <c:pt idx="307">
                  <c:v>-21041</c:v>
                </c:pt>
                <c:pt idx="308">
                  <c:v>-24264</c:v>
                </c:pt>
                <c:pt idx="309">
                  <c:v>-13843</c:v>
                </c:pt>
                <c:pt idx="310">
                  <c:v>-9835</c:v>
                </c:pt>
                <c:pt idx="311">
                  <c:v>-12532</c:v>
                </c:pt>
                <c:pt idx="312">
                  <c:v>-9299</c:v>
                </c:pt>
                <c:pt idx="313">
                  <c:v>-9986</c:v>
                </c:pt>
                <c:pt idx="314">
                  <c:v>-7860</c:v>
                </c:pt>
                <c:pt idx="315">
                  <c:v>-25585</c:v>
                </c:pt>
                <c:pt idx="316">
                  <c:v>-27765</c:v>
                </c:pt>
                <c:pt idx="317">
                  <c:v>-30519</c:v>
                </c:pt>
                <c:pt idx="318">
                  <c:v>-28389</c:v>
                </c:pt>
                <c:pt idx="319">
                  <c:v>-18545</c:v>
                </c:pt>
                <c:pt idx="320">
                  <c:v>-24438</c:v>
                </c:pt>
                <c:pt idx="321">
                  <c:v>-19756</c:v>
                </c:pt>
                <c:pt idx="322">
                  <c:v>-31200</c:v>
                </c:pt>
                <c:pt idx="323">
                  <c:v>-25301</c:v>
                </c:pt>
                <c:pt idx="324">
                  <c:v>-30228</c:v>
                </c:pt>
                <c:pt idx="325">
                  <c:v>-35051</c:v>
                </c:pt>
                <c:pt idx="326">
                  <c:v>-29598</c:v>
                </c:pt>
                <c:pt idx="327">
                  <c:v>-25045</c:v>
                </c:pt>
                <c:pt idx="328">
                  <c:v>-22793</c:v>
                </c:pt>
                <c:pt idx="329">
                  <c:v>-27425</c:v>
                </c:pt>
                <c:pt idx="330">
                  <c:v>-20292</c:v>
                </c:pt>
                <c:pt idx="331">
                  <c:v>-20583</c:v>
                </c:pt>
                <c:pt idx="332">
                  <c:v>-16022</c:v>
                </c:pt>
                <c:pt idx="333">
                  <c:v>-21819</c:v>
                </c:pt>
                <c:pt idx="334">
                  <c:v>-21646</c:v>
                </c:pt>
                <c:pt idx="335">
                  <c:v>-20192</c:v>
                </c:pt>
                <c:pt idx="336">
                  <c:v>-21636</c:v>
                </c:pt>
                <c:pt idx="337">
                  <c:v>-23577</c:v>
                </c:pt>
                <c:pt idx="338">
                  <c:v>-19460</c:v>
                </c:pt>
                <c:pt idx="339">
                  <c:v>-18097</c:v>
                </c:pt>
                <c:pt idx="340">
                  <c:v>-25052</c:v>
                </c:pt>
                <c:pt idx="341">
                  <c:v>-24933</c:v>
                </c:pt>
                <c:pt idx="342">
                  <c:v>-23284</c:v>
                </c:pt>
                <c:pt idx="343">
                  <c:v>-22878</c:v>
                </c:pt>
                <c:pt idx="344">
                  <c:v>-21425</c:v>
                </c:pt>
                <c:pt idx="345">
                  <c:v>-22485</c:v>
                </c:pt>
                <c:pt idx="346">
                  <c:v>-17830</c:v>
                </c:pt>
                <c:pt idx="347">
                  <c:v>-16445</c:v>
                </c:pt>
                <c:pt idx="348">
                  <c:v>-19613</c:v>
                </c:pt>
                <c:pt idx="349">
                  <c:v>-24269</c:v>
                </c:pt>
                <c:pt idx="350">
                  <c:v>-21137</c:v>
                </c:pt>
                <c:pt idx="351">
                  <c:v>-23931</c:v>
                </c:pt>
                <c:pt idx="352">
                  <c:v>-25770</c:v>
                </c:pt>
                <c:pt idx="353">
                  <c:v>-21874</c:v>
                </c:pt>
                <c:pt idx="354">
                  <c:v>-14385</c:v>
                </c:pt>
                <c:pt idx="355">
                  <c:v>-24748</c:v>
                </c:pt>
                <c:pt idx="356">
                  <c:v>-28889</c:v>
                </c:pt>
                <c:pt idx="357">
                  <c:v>-21902</c:v>
                </c:pt>
                <c:pt idx="358">
                  <c:v>-26191</c:v>
                </c:pt>
                <c:pt idx="359">
                  <c:v>-30861</c:v>
                </c:pt>
                <c:pt idx="360">
                  <c:v>-33677</c:v>
                </c:pt>
                <c:pt idx="361">
                  <c:v>-31221</c:v>
                </c:pt>
                <c:pt idx="362">
                  <c:v>-34022</c:v>
                </c:pt>
                <c:pt idx="363">
                  <c:v>-34310</c:v>
                </c:pt>
              </c:numCache>
            </c:numRef>
          </c:val>
          <c:smooth val="0"/>
        </c:ser>
        <c:ser>
          <c:idx val="12"/>
          <c:order val="2"/>
          <c:tx>
            <c:strRef>
              <c:f>'Daily Charts'!$R$2</c:f>
              <c:strCache>
                <c:ptCount val="1"/>
                <c:pt idx="0">
                  <c:v>ISNE</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6717</c:v>
                </c:pt>
                <c:pt idx="1">
                  <c:v>7891</c:v>
                </c:pt>
                <c:pt idx="2">
                  <c:v>11200</c:v>
                </c:pt>
                <c:pt idx="3">
                  <c:v>20974</c:v>
                </c:pt>
                <c:pt idx="4">
                  <c:v>35785</c:v>
                </c:pt>
                <c:pt idx="5">
                  <c:v>34128</c:v>
                </c:pt>
                <c:pt idx="6">
                  <c:v>34162</c:v>
                </c:pt>
                <c:pt idx="7">
                  <c:v>33823</c:v>
                </c:pt>
                <c:pt idx="8">
                  <c:v>28350</c:v>
                </c:pt>
                <c:pt idx="9">
                  <c:v>24782</c:v>
                </c:pt>
                <c:pt idx="10">
                  <c:v>27898</c:v>
                </c:pt>
                <c:pt idx="11">
                  <c:v>31726</c:v>
                </c:pt>
                <c:pt idx="12">
                  <c:v>31776</c:v>
                </c:pt>
                <c:pt idx="13">
                  <c:v>31067</c:v>
                </c:pt>
                <c:pt idx="14">
                  <c:v>30790</c:v>
                </c:pt>
                <c:pt idx="15">
                  <c:v>18993</c:v>
                </c:pt>
                <c:pt idx="16">
                  <c:v>24721</c:v>
                </c:pt>
                <c:pt idx="17">
                  <c:v>24930</c:v>
                </c:pt>
                <c:pt idx="18">
                  <c:v>26838</c:v>
                </c:pt>
                <c:pt idx="19">
                  <c:v>29255</c:v>
                </c:pt>
                <c:pt idx="20">
                  <c:v>14937</c:v>
                </c:pt>
                <c:pt idx="21">
                  <c:v>21566</c:v>
                </c:pt>
                <c:pt idx="22">
                  <c:v>25522</c:v>
                </c:pt>
                <c:pt idx="23">
                  <c:v>20738</c:v>
                </c:pt>
                <c:pt idx="24">
                  <c:v>23925</c:v>
                </c:pt>
                <c:pt idx="25">
                  <c:v>24347</c:v>
                </c:pt>
                <c:pt idx="26">
                  <c:v>13869</c:v>
                </c:pt>
                <c:pt idx="27">
                  <c:v>9380</c:v>
                </c:pt>
                <c:pt idx="28">
                  <c:v>-7348</c:v>
                </c:pt>
                <c:pt idx="29">
                  <c:v>4097</c:v>
                </c:pt>
                <c:pt idx="30">
                  <c:v>6651</c:v>
                </c:pt>
                <c:pt idx="31">
                  <c:v>1241</c:v>
                </c:pt>
                <c:pt idx="32">
                  <c:v>17975</c:v>
                </c:pt>
                <c:pt idx="33">
                  <c:v>27581</c:v>
                </c:pt>
                <c:pt idx="34">
                  <c:v>27183</c:v>
                </c:pt>
                <c:pt idx="35">
                  <c:v>19638</c:v>
                </c:pt>
                <c:pt idx="36">
                  <c:v>25011</c:v>
                </c:pt>
                <c:pt idx="37">
                  <c:v>20931</c:v>
                </c:pt>
                <c:pt idx="38">
                  <c:v>12814</c:v>
                </c:pt>
                <c:pt idx="39">
                  <c:v>9627</c:v>
                </c:pt>
                <c:pt idx="40">
                  <c:v>10230</c:v>
                </c:pt>
                <c:pt idx="41">
                  <c:v>26769</c:v>
                </c:pt>
                <c:pt idx="42">
                  <c:v>9482</c:v>
                </c:pt>
                <c:pt idx="43">
                  <c:v>14351</c:v>
                </c:pt>
                <c:pt idx="44">
                  <c:v>27150</c:v>
                </c:pt>
                <c:pt idx="45">
                  <c:v>9720</c:v>
                </c:pt>
                <c:pt idx="46">
                  <c:v>7637</c:v>
                </c:pt>
                <c:pt idx="47">
                  <c:v>21680</c:v>
                </c:pt>
                <c:pt idx="48">
                  <c:v>16032</c:v>
                </c:pt>
                <c:pt idx="49">
                  <c:v>19245</c:v>
                </c:pt>
                <c:pt idx="50">
                  <c:v>22567</c:v>
                </c:pt>
                <c:pt idx="51">
                  <c:v>11270</c:v>
                </c:pt>
                <c:pt idx="52">
                  <c:v>17822</c:v>
                </c:pt>
                <c:pt idx="53">
                  <c:v>25072</c:v>
                </c:pt>
                <c:pt idx="54">
                  <c:v>25590</c:v>
                </c:pt>
                <c:pt idx="55">
                  <c:v>16989</c:v>
                </c:pt>
                <c:pt idx="56">
                  <c:v>28233</c:v>
                </c:pt>
                <c:pt idx="57">
                  <c:v>33868</c:v>
                </c:pt>
                <c:pt idx="58">
                  <c:v>23837</c:v>
                </c:pt>
                <c:pt idx="59">
                  <c:v>29363</c:v>
                </c:pt>
                <c:pt idx="60">
                  <c:v>33252</c:v>
                </c:pt>
                <c:pt idx="61">
                  <c:v>30627</c:v>
                </c:pt>
                <c:pt idx="62">
                  <c:v>29660</c:v>
                </c:pt>
                <c:pt idx="63">
                  <c:v>31076</c:v>
                </c:pt>
                <c:pt idx="64">
                  <c:v>36084</c:v>
                </c:pt>
                <c:pt idx="65">
                  <c:v>34144</c:v>
                </c:pt>
                <c:pt idx="66">
                  <c:v>26223</c:v>
                </c:pt>
                <c:pt idx="67">
                  <c:v>24737</c:v>
                </c:pt>
                <c:pt idx="68">
                  <c:v>28197</c:v>
                </c:pt>
                <c:pt idx="69">
                  <c:v>31655</c:v>
                </c:pt>
                <c:pt idx="70">
                  <c:v>23344</c:v>
                </c:pt>
                <c:pt idx="71">
                  <c:v>30519</c:v>
                </c:pt>
                <c:pt idx="72">
                  <c:v>22981</c:v>
                </c:pt>
                <c:pt idx="73">
                  <c:v>25501</c:v>
                </c:pt>
                <c:pt idx="74">
                  <c:v>20906</c:v>
                </c:pt>
                <c:pt idx="75">
                  <c:v>21758</c:v>
                </c:pt>
                <c:pt idx="76">
                  <c:v>31322</c:v>
                </c:pt>
                <c:pt idx="77">
                  <c:v>30665</c:v>
                </c:pt>
                <c:pt idx="78">
                  <c:v>24103</c:v>
                </c:pt>
                <c:pt idx="79">
                  <c:v>26455</c:v>
                </c:pt>
                <c:pt idx="80">
                  <c:v>22327</c:v>
                </c:pt>
                <c:pt idx="81">
                  <c:v>29260</c:v>
                </c:pt>
                <c:pt idx="82">
                  <c:v>32225</c:v>
                </c:pt>
                <c:pt idx="83">
                  <c:v>28099</c:v>
                </c:pt>
                <c:pt idx="84">
                  <c:v>30529</c:v>
                </c:pt>
                <c:pt idx="85">
                  <c:v>30812</c:v>
                </c:pt>
                <c:pt idx="86">
                  <c:v>18282</c:v>
                </c:pt>
                <c:pt idx="87">
                  <c:v>11914</c:v>
                </c:pt>
                <c:pt idx="88">
                  <c:v>23610</c:v>
                </c:pt>
                <c:pt idx="89">
                  <c:v>20246</c:v>
                </c:pt>
                <c:pt idx="90">
                  <c:v>10973</c:v>
                </c:pt>
                <c:pt idx="91">
                  <c:v>16369</c:v>
                </c:pt>
                <c:pt idx="92">
                  <c:v>20148</c:v>
                </c:pt>
                <c:pt idx="93">
                  <c:v>21640</c:v>
                </c:pt>
                <c:pt idx="94">
                  <c:v>17637</c:v>
                </c:pt>
                <c:pt idx="95">
                  <c:v>16915</c:v>
                </c:pt>
                <c:pt idx="96">
                  <c:v>14729</c:v>
                </c:pt>
                <c:pt idx="97">
                  <c:v>20427</c:v>
                </c:pt>
                <c:pt idx="98">
                  <c:v>10910</c:v>
                </c:pt>
                <c:pt idx="99">
                  <c:v>19284</c:v>
                </c:pt>
                <c:pt idx="100">
                  <c:v>20264</c:v>
                </c:pt>
                <c:pt idx="101">
                  <c:v>8869</c:v>
                </c:pt>
                <c:pt idx="102">
                  <c:v>6032</c:v>
                </c:pt>
                <c:pt idx="103">
                  <c:v>10199</c:v>
                </c:pt>
                <c:pt idx="104">
                  <c:v>7390</c:v>
                </c:pt>
                <c:pt idx="105">
                  <c:v>4738</c:v>
                </c:pt>
                <c:pt idx="106">
                  <c:v>4510</c:v>
                </c:pt>
                <c:pt idx="107">
                  <c:v>1132</c:v>
                </c:pt>
                <c:pt idx="108">
                  <c:v>-342</c:v>
                </c:pt>
                <c:pt idx="109">
                  <c:v>-819</c:v>
                </c:pt>
                <c:pt idx="110">
                  <c:v>-1539</c:v>
                </c:pt>
                <c:pt idx="111">
                  <c:v>-5852</c:v>
                </c:pt>
                <c:pt idx="112">
                  <c:v>3325</c:v>
                </c:pt>
                <c:pt idx="113">
                  <c:v>5846</c:v>
                </c:pt>
                <c:pt idx="114">
                  <c:v>4564</c:v>
                </c:pt>
                <c:pt idx="115">
                  <c:v>10346</c:v>
                </c:pt>
                <c:pt idx="116">
                  <c:v>20475</c:v>
                </c:pt>
                <c:pt idx="117">
                  <c:v>30600</c:v>
                </c:pt>
                <c:pt idx="118">
                  <c:v>24135</c:v>
                </c:pt>
                <c:pt idx="119">
                  <c:v>18892</c:v>
                </c:pt>
                <c:pt idx="120">
                  <c:v>15634</c:v>
                </c:pt>
                <c:pt idx="121">
                  <c:v>13868</c:v>
                </c:pt>
                <c:pt idx="122">
                  <c:v>14563</c:v>
                </c:pt>
                <c:pt idx="123">
                  <c:v>14447</c:v>
                </c:pt>
                <c:pt idx="124">
                  <c:v>20967</c:v>
                </c:pt>
                <c:pt idx="125">
                  <c:v>11091</c:v>
                </c:pt>
                <c:pt idx="126">
                  <c:v>11022</c:v>
                </c:pt>
                <c:pt idx="127">
                  <c:v>15219</c:v>
                </c:pt>
                <c:pt idx="128">
                  <c:v>13037</c:v>
                </c:pt>
                <c:pt idx="129">
                  <c:v>18086</c:v>
                </c:pt>
                <c:pt idx="130">
                  <c:v>17707</c:v>
                </c:pt>
                <c:pt idx="131">
                  <c:v>16509</c:v>
                </c:pt>
                <c:pt idx="132">
                  <c:v>14796</c:v>
                </c:pt>
                <c:pt idx="133">
                  <c:v>15651</c:v>
                </c:pt>
                <c:pt idx="134">
                  <c:v>17013</c:v>
                </c:pt>
                <c:pt idx="135">
                  <c:v>18717</c:v>
                </c:pt>
                <c:pt idx="136">
                  <c:v>19720</c:v>
                </c:pt>
                <c:pt idx="137">
                  <c:v>24969</c:v>
                </c:pt>
                <c:pt idx="138">
                  <c:v>14035</c:v>
                </c:pt>
                <c:pt idx="139">
                  <c:v>20941</c:v>
                </c:pt>
                <c:pt idx="140">
                  <c:v>22042</c:v>
                </c:pt>
                <c:pt idx="141">
                  <c:v>16445</c:v>
                </c:pt>
                <c:pt idx="142">
                  <c:v>13942</c:v>
                </c:pt>
                <c:pt idx="143">
                  <c:v>22043</c:v>
                </c:pt>
                <c:pt idx="144">
                  <c:v>9477</c:v>
                </c:pt>
                <c:pt idx="145">
                  <c:v>891</c:v>
                </c:pt>
                <c:pt idx="146">
                  <c:v>5697</c:v>
                </c:pt>
                <c:pt idx="147">
                  <c:v>-689</c:v>
                </c:pt>
                <c:pt idx="148">
                  <c:v>512</c:v>
                </c:pt>
                <c:pt idx="149">
                  <c:v>-1901</c:v>
                </c:pt>
                <c:pt idx="150">
                  <c:v>-8310</c:v>
                </c:pt>
                <c:pt idx="151">
                  <c:v>1487</c:v>
                </c:pt>
                <c:pt idx="152">
                  <c:v>-4679</c:v>
                </c:pt>
                <c:pt idx="153">
                  <c:v>-9244</c:v>
                </c:pt>
                <c:pt idx="154">
                  <c:v>-2261</c:v>
                </c:pt>
                <c:pt idx="155">
                  <c:v>-646</c:v>
                </c:pt>
                <c:pt idx="156">
                  <c:v>5618</c:v>
                </c:pt>
                <c:pt idx="157">
                  <c:v>9926</c:v>
                </c:pt>
                <c:pt idx="158">
                  <c:v>16508</c:v>
                </c:pt>
                <c:pt idx="159">
                  <c:v>19079</c:v>
                </c:pt>
                <c:pt idx="160">
                  <c:v>9741</c:v>
                </c:pt>
                <c:pt idx="161">
                  <c:v>2536</c:v>
                </c:pt>
                <c:pt idx="162">
                  <c:v>6937</c:v>
                </c:pt>
                <c:pt idx="163">
                  <c:v>3528</c:v>
                </c:pt>
                <c:pt idx="164">
                  <c:v>4126</c:v>
                </c:pt>
                <c:pt idx="165">
                  <c:v>16763</c:v>
                </c:pt>
                <c:pt idx="166">
                  <c:v>26819</c:v>
                </c:pt>
                <c:pt idx="167">
                  <c:v>13740</c:v>
                </c:pt>
                <c:pt idx="168">
                  <c:v>8278</c:v>
                </c:pt>
                <c:pt idx="169">
                  <c:v>15735</c:v>
                </c:pt>
                <c:pt idx="170">
                  <c:v>7825</c:v>
                </c:pt>
                <c:pt idx="171">
                  <c:v>7339</c:v>
                </c:pt>
                <c:pt idx="172">
                  <c:v>21530</c:v>
                </c:pt>
                <c:pt idx="173">
                  <c:v>27681</c:v>
                </c:pt>
                <c:pt idx="174">
                  <c:v>31716</c:v>
                </c:pt>
                <c:pt idx="175">
                  <c:v>20618</c:v>
                </c:pt>
                <c:pt idx="176">
                  <c:v>19963</c:v>
                </c:pt>
                <c:pt idx="177">
                  <c:v>18205</c:v>
                </c:pt>
                <c:pt idx="178">
                  <c:v>22464</c:v>
                </c:pt>
                <c:pt idx="179">
                  <c:v>28027</c:v>
                </c:pt>
                <c:pt idx="180">
                  <c:v>24708</c:v>
                </c:pt>
                <c:pt idx="181">
                  <c:v>28642</c:v>
                </c:pt>
                <c:pt idx="182">
                  <c:v>30437</c:v>
                </c:pt>
                <c:pt idx="183">
                  <c:v>24663</c:v>
                </c:pt>
                <c:pt idx="184">
                  <c:v>14935</c:v>
                </c:pt>
                <c:pt idx="185">
                  <c:v>17972</c:v>
                </c:pt>
                <c:pt idx="186">
                  <c:v>23733</c:v>
                </c:pt>
                <c:pt idx="187">
                  <c:v>26905</c:v>
                </c:pt>
                <c:pt idx="188">
                  <c:v>29003</c:v>
                </c:pt>
                <c:pt idx="189">
                  <c:v>34782</c:v>
                </c:pt>
                <c:pt idx="190">
                  <c:v>35057</c:v>
                </c:pt>
                <c:pt idx="191">
                  <c:v>21131</c:v>
                </c:pt>
                <c:pt idx="192">
                  <c:v>12882</c:v>
                </c:pt>
                <c:pt idx="193">
                  <c:v>9904</c:v>
                </c:pt>
                <c:pt idx="194">
                  <c:v>17036</c:v>
                </c:pt>
                <c:pt idx="195">
                  <c:v>25923</c:v>
                </c:pt>
                <c:pt idx="196">
                  <c:v>22874</c:v>
                </c:pt>
                <c:pt idx="197">
                  <c:v>21222</c:v>
                </c:pt>
                <c:pt idx="198">
                  <c:v>23846</c:v>
                </c:pt>
                <c:pt idx="199">
                  <c:v>7515</c:v>
                </c:pt>
                <c:pt idx="200">
                  <c:v>11150</c:v>
                </c:pt>
                <c:pt idx="201">
                  <c:v>19296</c:v>
                </c:pt>
                <c:pt idx="202">
                  <c:v>19163</c:v>
                </c:pt>
                <c:pt idx="203">
                  <c:v>8559</c:v>
                </c:pt>
                <c:pt idx="204">
                  <c:v>2233</c:v>
                </c:pt>
                <c:pt idx="205">
                  <c:v>3457</c:v>
                </c:pt>
                <c:pt idx="206">
                  <c:v>15617</c:v>
                </c:pt>
                <c:pt idx="207">
                  <c:v>13350</c:v>
                </c:pt>
                <c:pt idx="208">
                  <c:v>11161</c:v>
                </c:pt>
                <c:pt idx="209">
                  <c:v>5679</c:v>
                </c:pt>
                <c:pt idx="210">
                  <c:v>9030</c:v>
                </c:pt>
                <c:pt idx="211">
                  <c:v>9415</c:v>
                </c:pt>
                <c:pt idx="212">
                  <c:v>18346</c:v>
                </c:pt>
                <c:pt idx="213">
                  <c:v>9389</c:v>
                </c:pt>
                <c:pt idx="214">
                  <c:v>17209</c:v>
                </c:pt>
                <c:pt idx="215">
                  <c:v>28854</c:v>
                </c:pt>
                <c:pt idx="216">
                  <c:v>25173</c:v>
                </c:pt>
                <c:pt idx="217">
                  <c:v>27613</c:v>
                </c:pt>
                <c:pt idx="218">
                  <c:v>32355</c:v>
                </c:pt>
                <c:pt idx="219">
                  <c:v>25457</c:v>
                </c:pt>
                <c:pt idx="220">
                  <c:v>18246</c:v>
                </c:pt>
                <c:pt idx="221">
                  <c:v>18212</c:v>
                </c:pt>
                <c:pt idx="222">
                  <c:v>29171</c:v>
                </c:pt>
                <c:pt idx="223">
                  <c:v>26316</c:v>
                </c:pt>
                <c:pt idx="224">
                  <c:v>31418</c:v>
                </c:pt>
                <c:pt idx="225">
                  <c:v>26472</c:v>
                </c:pt>
                <c:pt idx="226">
                  <c:v>26099</c:v>
                </c:pt>
                <c:pt idx="227">
                  <c:v>18024</c:v>
                </c:pt>
                <c:pt idx="228">
                  <c:v>19010</c:v>
                </c:pt>
                <c:pt idx="229">
                  <c:v>21103</c:v>
                </c:pt>
                <c:pt idx="230">
                  <c:v>21970</c:v>
                </c:pt>
                <c:pt idx="231">
                  <c:v>17368</c:v>
                </c:pt>
                <c:pt idx="232">
                  <c:v>17451</c:v>
                </c:pt>
                <c:pt idx="233">
                  <c:v>15604</c:v>
                </c:pt>
                <c:pt idx="234">
                  <c:v>7254</c:v>
                </c:pt>
                <c:pt idx="235">
                  <c:v>5174</c:v>
                </c:pt>
                <c:pt idx="236">
                  <c:v>18053</c:v>
                </c:pt>
                <c:pt idx="237">
                  <c:v>14628</c:v>
                </c:pt>
                <c:pt idx="238">
                  <c:v>20842</c:v>
                </c:pt>
                <c:pt idx="239">
                  <c:v>26786</c:v>
                </c:pt>
                <c:pt idx="240">
                  <c:v>29757</c:v>
                </c:pt>
                <c:pt idx="241">
                  <c:v>25592</c:v>
                </c:pt>
                <c:pt idx="242">
                  <c:v>28509</c:v>
                </c:pt>
                <c:pt idx="243">
                  <c:v>31298</c:v>
                </c:pt>
                <c:pt idx="244">
                  <c:v>31054</c:v>
                </c:pt>
                <c:pt idx="245">
                  <c:v>27738</c:v>
                </c:pt>
                <c:pt idx="246">
                  <c:v>15448</c:v>
                </c:pt>
                <c:pt idx="247">
                  <c:v>23365</c:v>
                </c:pt>
                <c:pt idx="248">
                  <c:v>28770</c:v>
                </c:pt>
                <c:pt idx="249">
                  <c:v>23905</c:v>
                </c:pt>
                <c:pt idx="250">
                  <c:v>33229</c:v>
                </c:pt>
                <c:pt idx="251">
                  <c:v>31046</c:v>
                </c:pt>
                <c:pt idx="252">
                  <c:v>24985</c:v>
                </c:pt>
                <c:pt idx="253">
                  <c:v>26768</c:v>
                </c:pt>
                <c:pt idx="254">
                  <c:v>23229</c:v>
                </c:pt>
                <c:pt idx="255">
                  <c:v>17378</c:v>
                </c:pt>
                <c:pt idx="256">
                  <c:v>21092</c:v>
                </c:pt>
                <c:pt idx="257">
                  <c:v>10753</c:v>
                </c:pt>
                <c:pt idx="258">
                  <c:v>6572</c:v>
                </c:pt>
                <c:pt idx="259">
                  <c:v>7366</c:v>
                </c:pt>
                <c:pt idx="260">
                  <c:v>12976</c:v>
                </c:pt>
                <c:pt idx="261">
                  <c:v>15412</c:v>
                </c:pt>
                <c:pt idx="262">
                  <c:v>16219</c:v>
                </c:pt>
                <c:pt idx="263">
                  <c:v>15663</c:v>
                </c:pt>
                <c:pt idx="264">
                  <c:v>16050</c:v>
                </c:pt>
                <c:pt idx="265">
                  <c:v>13668</c:v>
                </c:pt>
                <c:pt idx="266">
                  <c:v>15405</c:v>
                </c:pt>
                <c:pt idx="267">
                  <c:v>17761</c:v>
                </c:pt>
                <c:pt idx="268">
                  <c:v>29265</c:v>
                </c:pt>
                <c:pt idx="269">
                  <c:v>18073</c:v>
                </c:pt>
                <c:pt idx="270">
                  <c:v>15279</c:v>
                </c:pt>
                <c:pt idx="271">
                  <c:v>17517</c:v>
                </c:pt>
                <c:pt idx="272">
                  <c:v>19348</c:v>
                </c:pt>
                <c:pt idx="273">
                  <c:v>16887</c:v>
                </c:pt>
                <c:pt idx="274">
                  <c:v>14846</c:v>
                </c:pt>
                <c:pt idx="275">
                  <c:v>14432</c:v>
                </c:pt>
                <c:pt idx="276">
                  <c:v>10172</c:v>
                </c:pt>
                <c:pt idx="277">
                  <c:v>12785</c:v>
                </c:pt>
                <c:pt idx="278">
                  <c:v>11546</c:v>
                </c:pt>
                <c:pt idx="279">
                  <c:v>16938</c:v>
                </c:pt>
                <c:pt idx="280">
                  <c:v>26760</c:v>
                </c:pt>
                <c:pt idx="281">
                  <c:v>16481</c:v>
                </c:pt>
                <c:pt idx="282">
                  <c:v>27976</c:v>
                </c:pt>
                <c:pt idx="283">
                  <c:v>25385</c:v>
                </c:pt>
                <c:pt idx="284">
                  <c:v>15419</c:v>
                </c:pt>
                <c:pt idx="285">
                  <c:v>14863</c:v>
                </c:pt>
                <c:pt idx="286">
                  <c:v>21143</c:v>
                </c:pt>
                <c:pt idx="287">
                  <c:v>30230</c:v>
                </c:pt>
                <c:pt idx="288">
                  <c:v>28481</c:v>
                </c:pt>
                <c:pt idx="289">
                  <c:v>7037</c:v>
                </c:pt>
                <c:pt idx="290">
                  <c:v>13169</c:v>
                </c:pt>
                <c:pt idx="291">
                  <c:v>19723</c:v>
                </c:pt>
                <c:pt idx="292">
                  <c:v>19846</c:v>
                </c:pt>
                <c:pt idx="293">
                  <c:v>22193</c:v>
                </c:pt>
                <c:pt idx="294">
                  <c:v>22665</c:v>
                </c:pt>
                <c:pt idx="295">
                  <c:v>19825</c:v>
                </c:pt>
                <c:pt idx="296">
                  <c:v>9756</c:v>
                </c:pt>
                <c:pt idx="297">
                  <c:v>9302</c:v>
                </c:pt>
                <c:pt idx="298">
                  <c:v>13851</c:v>
                </c:pt>
                <c:pt idx="299">
                  <c:v>18624</c:v>
                </c:pt>
                <c:pt idx="300">
                  <c:v>12604</c:v>
                </c:pt>
                <c:pt idx="301">
                  <c:v>22557</c:v>
                </c:pt>
                <c:pt idx="302">
                  <c:v>18858</c:v>
                </c:pt>
                <c:pt idx="303">
                  <c:v>23841</c:v>
                </c:pt>
                <c:pt idx="304">
                  <c:v>27891</c:v>
                </c:pt>
                <c:pt idx="305">
                  <c:v>28464</c:v>
                </c:pt>
                <c:pt idx="306">
                  <c:v>29217</c:v>
                </c:pt>
                <c:pt idx="307">
                  <c:v>19502</c:v>
                </c:pt>
                <c:pt idx="308">
                  <c:v>15732</c:v>
                </c:pt>
                <c:pt idx="309">
                  <c:v>15453</c:v>
                </c:pt>
                <c:pt idx="310">
                  <c:v>26169</c:v>
                </c:pt>
                <c:pt idx="311">
                  <c:v>20998</c:v>
                </c:pt>
                <c:pt idx="312">
                  <c:v>27745</c:v>
                </c:pt>
                <c:pt idx="313">
                  <c:v>30437</c:v>
                </c:pt>
                <c:pt idx="314">
                  <c:v>27573</c:v>
                </c:pt>
                <c:pt idx="315">
                  <c:v>23270</c:v>
                </c:pt>
                <c:pt idx="316">
                  <c:v>29207</c:v>
                </c:pt>
                <c:pt idx="317">
                  <c:v>19143</c:v>
                </c:pt>
                <c:pt idx="318">
                  <c:v>28100</c:v>
                </c:pt>
                <c:pt idx="319">
                  <c:v>28033</c:v>
                </c:pt>
                <c:pt idx="320">
                  <c:v>31405</c:v>
                </c:pt>
                <c:pt idx="321">
                  <c:v>31524</c:v>
                </c:pt>
                <c:pt idx="322">
                  <c:v>28331</c:v>
                </c:pt>
                <c:pt idx="323">
                  <c:v>27889</c:v>
                </c:pt>
                <c:pt idx="324">
                  <c:v>11653</c:v>
                </c:pt>
                <c:pt idx="325">
                  <c:v>20426</c:v>
                </c:pt>
                <c:pt idx="326">
                  <c:v>28790</c:v>
                </c:pt>
                <c:pt idx="327">
                  <c:v>28941</c:v>
                </c:pt>
                <c:pt idx="328">
                  <c:v>31952</c:v>
                </c:pt>
                <c:pt idx="329">
                  <c:v>32554</c:v>
                </c:pt>
                <c:pt idx="330">
                  <c:v>29515</c:v>
                </c:pt>
                <c:pt idx="331">
                  <c:v>23957</c:v>
                </c:pt>
                <c:pt idx="332">
                  <c:v>25729</c:v>
                </c:pt>
                <c:pt idx="333">
                  <c:v>30063</c:v>
                </c:pt>
                <c:pt idx="334">
                  <c:v>27151</c:v>
                </c:pt>
                <c:pt idx="335">
                  <c:v>29745</c:v>
                </c:pt>
                <c:pt idx="336">
                  <c:v>25793</c:v>
                </c:pt>
                <c:pt idx="337">
                  <c:v>22967</c:v>
                </c:pt>
                <c:pt idx="338">
                  <c:v>14318</c:v>
                </c:pt>
                <c:pt idx="339">
                  <c:v>18195</c:v>
                </c:pt>
                <c:pt idx="340">
                  <c:v>23888</c:v>
                </c:pt>
                <c:pt idx="341">
                  <c:v>27269</c:v>
                </c:pt>
                <c:pt idx="342">
                  <c:v>29135</c:v>
                </c:pt>
                <c:pt idx="343">
                  <c:v>31674</c:v>
                </c:pt>
                <c:pt idx="344">
                  <c:v>29679</c:v>
                </c:pt>
                <c:pt idx="345">
                  <c:v>30977</c:v>
                </c:pt>
                <c:pt idx="346">
                  <c:v>26677</c:v>
                </c:pt>
                <c:pt idx="347">
                  <c:v>24291</c:v>
                </c:pt>
                <c:pt idx="348">
                  <c:v>25344</c:v>
                </c:pt>
                <c:pt idx="349">
                  <c:v>28363</c:v>
                </c:pt>
                <c:pt idx="350">
                  <c:v>25707</c:v>
                </c:pt>
                <c:pt idx="351">
                  <c:v>24175</c:v>
                </c:pt>
                <c:pt idx="352">
                  <c:v>21445</c:v>
                </c:pt>
                <c:pt idx="353">
                  <c:v>23742</c:v>
                </c:pt>
                <c:pt idx="354">
                  <c:v>26542</c:v>
                </c:pt>
                <c:pt idx="355">
                  <c:v>26816</c:v>
                </c:pt>
                <c:pt idx="356">
                  <c:v>28574</c:v>
                </c:pt>
                <c:pt idx="357">
                  <c:v>27907</c:v>
                </c:pt>
                <c:pt idx="358">
                  <c:v>25846</c:v>
                </c:pt>
                <c:pt idx="359">
                  <c:v>4578</c:v>
                </c:pt>
                <c:pt idx="360">
                  <c:v>-38</c:v>
                </c:pt>
                <c:pt idx="361">
                  <c:v>6739</c:v>
                </c:pt>
                <c:pt idx="362">
                  <c:v>26594</c:v>
                </c:pt>
                <c:pt idx="363">
                  <c:v>29245</c:v>
                </c:pt>
              </c:numCache>
            </c:numRef>
          </c:val>
          <c:smooth val="0"/>
        </c:ser>
        <c:ser>
          <c:idx val="13"/>
          <c:order val="3"/>
          <c:tx>
            <c:strRef>
              <c:f>'Daily Charts'!$S$2</c:f>
              <c:strCache>
                <c:ptCount val="1"/>
                <c:pt idx="0">
                  <c:v>PJ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25793</c:v>
                </c:pt>
                <c:pt idx="1">
                  <c:v>-22409</c:v>
                </c:pt>
                <c:pt idx="2">
                  <c:v>-26438</c:v>
                </c:pt>
                <c:pt idx="3">
                  <c:v>-35067</c:v>
                </c:pt>
                <c:pt idx="4">
                  <c:v>-39441</c:v>
                </c:pt>
                <c:pt idx="5">
                  <c:v>-40513</c:v>
                </c:pt>
                <c:pt idx="6">
                  <c:v>-37288</c:v>
                </c:pt>
                <c:pt idx="7">
                  <c:v>-27665</c:v>
                </c:pt>
                <c:pt idx="8">
                  <c:v>-27099</c:v>
                </c:pt>
                <c:pt idx="9">
                  <c:v>-43786</c:v>
                </c:pt>
                <c:pt idx="10">
                  <c:v>-33666</c:v>
                </c:pt>
                <c:pt idx="11">
                  <c:v>-28657</c:v>
                </c:pt>
                <c:pt idx="12">
                  <c:v>-24181</c:v>
                </c:pt>
                <c:pt idx="13">
                  <c:v>-19809</c:v>
                </c:pt>
                <c:pt idx="14">
                  <c:v>-15842</c:v>
                </c:pt>
                <c:pt idx="15">
                  <c:v>-25378</c:v>
                </c:pt>
                <c:pt idx="16">
                  <c:v>-26152</c:v>
                </c:pt>
                <c:pt idx="17">
                  <c:v>-22603</c:v>
                </c:pt>
                <c:pt idx="18">
                  <c:v>-22673</c:v>
                </c:pt>
                <c:pt idx="19">
                  <c:v>-17275</c:v>
                </c:pt>
                <c:pt idx="20">
                  <c:v>-19965</c:v>
                </c:pt>
                <c:pt idx="21">
                  <c:v>-22138</c:v>
                </c:pt>
                <c:pt idx="22">
                  <c:v>-22664</c:v>
                </c:pt>
                <c:pt idx="23">
                  <c:v>-24056</c:v>
                </c:pt>
                <c:pt idx="24">
                  <c:v>-19392</c:v>
                </c:pt>
                <c:pt idx="25">
                  <c:v>-25239</c:v>
                </c:pt>
                <c:pt idx="26">
                  <c:v>-27511</c:v>
                </c:pt>
                <c:pt idx="27">
                  <c:v>-33380</c:v>
                </c:pt>
                <c:pt idx="28">
                  <c:v>-17165</c:v>
                </c:pt>
                <c:pt idx="29">
                  <c:v>-26631</c:v>
                </c:pt>
                <c:pt idx="30">
                  <c:v>-20466</c:v>
                </c:pt>
                <c:pt idx="31">
                  <c:v>-13787</c:v>
                </c:pt>
                <c:pt idx="32">
                  <c:v>-16539</c:v>
                </c:pt>
                <c:pt idx="33">
                  <c:v>-23574</c:v>
                </c:pt>
                <c:pt idx="34">
                  <c:v>-24703</c:v>
                </c:pt>
                <c:pt idx="35">
                  <c:v>-16295</c:v>
                </c:pt>
                <c:pt idx="36">
                  <c:v>-28029</c:v>
                </c:pt>
                <c:pt idx="37">
                  <c:v>-25742</c:v>
                </c:pt>
                <c:pt idx="38">
                  <c:v>-22455</c:v>
                </c:pt>
                <c:pt idx="39">
                  <c:v>-18502</c:v>
                </c:pt>
                <c:pt idx="40">
                  <c:v>-22434</c:v>
                </c:pt>
                <c:pt idx="41">
                  <c:v>-19631</c:v>
                </c:pt>
                <c:pt idx="42">
                  <c:v>-17918</c:v>
                </c:pt>
                <c:pt idx="43">
                  <c:v>-16392</c:v>
                </c:pt>
                <c:pt idx="44">
                  <c:v>-23247</c:v>
                </c:pt>
                <c:pt idx="45">
                  <c:v>-17813</c:v>
                </c:pt>
                <c:pt idx="46">
                  <c:v>-16798</c:v>
                </c:pt>
                <c:pt idx="47">
                  <c:v>-23079</c:v>
                </c:pt>
                <c:pt idx="48">
                  <c:v>-18808</c:v>
                </c:pt>
                <c:pt idx="49">
                  <c:v>-19359</c:v>
                </c:pt>
                <c:pt idx="50">
                  <c:v>-26695</c:v>
                </c:pt>
                <c:pt idx="51">
                  <c:v>-24012</c:v>
                </c:pt>
                <c:pt idx="52">
                  <c:v>-37890</c:v>
                </c:pt>
                <c:pt idx="53">
                  <c:v>-42744</c:v>
                </c:pt>
                <c:pt idx="54">
                  <c:v>-34565</c:v>
                </c:pt>
                <c:pt idx="55">
                  <c:v>-25715</c:v>
                </c:pt>
                <c:pt idx="56">
                  <c:v>-21270</c:v>
                </c:pt>
                <c:pt idx="57">
                  <c:v>-30194</c:v>
                </c:pt>
                <c:pt idx="58">
                  <c:v>-27140</c:v>
                </c:pt>
                <c:pt idx="59">
                  <c:v>-25954</c:v>
                </c:pt>
                <c:pt idx="60">
                  <c:v>-28029</c:v>
                </c:pt>
                <c:pt idx="61">
                  <c:v>-29342</c:v>
                </c:pt>
                <c:pt idx="62">
                  <c:v>-31713</c:v>
                </c:pt>
                <c:pt idx="63">
                  <c:v>-37106</c:v>
                </c:pt>
                <c:pt idx="64">
                  <c:v>-39593</c:v>
                </c:pt>
                <c:pt idx="65">
                  <c:v>-37033</c:v>
                </c:pt>
                <c:pt idx="66">
                  <c:v>-20399</c:v>
                </c:pt>
                <c:pt idx="67">
                  <c:v>-19521</c:v>
                </c:pt>
                <c:pt idx="68">
                  <c:v>-24526</c:v>
                </c:pt>
                <c:pt idx="69">
                  <c:v>-14644</c:v>
                </c:pt>
                <c:pt idx="70">
                  <c:v>-17387</c:v>
                </c:pt>
                <c:pt idx="71">
                  <c:v>-21627</c:v>
                </c:pt>
                <c:pt idx="72">
                  <c:v>-19616</c:v>
                </c:pt>
                <c:pt idx="73">
                  <c:v>-25122</c:v>
                </c:pt>
                <c:pt idx="74">
                  <c:v>-28130</c:v>
                </c:pt>
                <c:pt idx="75">
                  <c:v>-22158</c:v>
                </c:pt>
                <c:pt idx="76">
                  <c:v>-30412</c:v>
                </c:pt>
                <c:pt idx="77">
                  <c:v>-34136</c:v>
                </c:pt>
                <c:pt idx="78">
                  <c:v>-20640</c:v>
                </c:pt>
                <c:pt idx="79">
                  <c:v>-28482</c:v>
                </c:pt>
                <c:pt idx="80">
                  <c:v>-30391</c:v>
                </c:pt>
                <c:pt idx="81">
                  <c:v>-28632</c:v>
                </c:pt>
                <c:pt idx="82">
                  <c:v>-32863</c:v>
                </c:pt>
                <c:pt idx="83">
                  <c:v>-28593</c:v>
                </c:pt>
                <c:pt idx="84">
                  <c:v>-33350</c:v>
                </c:pt>
                <c:pt idx="85">
                  <c:v>-32672</c:v>
                </c:pt>
                <c:pt idx="86">
                  <c:v>-32567</c:v>
                </c:pt>
                <c:pt idx="87">
                  <c:v>-34298</c:v>
                </c:pt>
                <c:pt idx="88">
                  <c:v>-29373</c:v>
                </c:pt>
                <c:pt idx="89">
                  <c:v>-26296</c:v>
                </c:pt>
                <c:pt idx="90">
                  <c:v>-16112</c:v>
                </c:pt>
                <c:pt idx="91">
                  <c:v>-13440</c:v>
                </c:pt>
                <c:pt idx="92">
                  <c:v>-15907</c:v>
                </c:pt>
                <c:pt idx="93">
                  <c:v>-27361</c:v>
                </c:pt>
                <c:pt idx="94">
                  <c:v>-30691</c:v>
                </c:pt>
                <c:pt idx="95">
                  <c:v>-26284</c:v>
                </c:pt>
                <c:pt idx="96">
                  <c:v>-20236</c:v>
                </c:pt>
                <c:pt idx="97">
                  <c:v>-18448</c:v>
                </c:pt>
                <c:pt idx="98">
                  <c:v>-18007</c:v>
                </c:pt>
                <c:pt idx="99">
                  <c:v>-25311</c:v>
                </c:pt>
                <c:pt idx="100">
                  <c:v>-20420</c:v>
                </c:pt>
                <c:pt idx="101">
                  <c:v>-21017</c:v>
                </c:pt>
                <c:pt idx="102">
                  <c:v>-22266</c:v>
                </c:pt>
                <c:pt idx="103">
                  <c:v>-25940</c:v>
                </c:pt>
                <c:pt idx="104">
                  <c:v>-21948</c:v>
                </c:pt>
                <c:pt idx="105">
                  <c:v>-22900</c:v>
                </c:pt>
                <c:pt idx="106">
                  <c:v>-24314</c:v>
                </c:pt>
                <c:pt idx="107">
                  <c:v>-22664</c:v>
                </c:pt>
                <c:pt idx="108">
                  <c:v>-30380</c:v>
                </c:pt>
                <c:pt idx="109">
                  <c:v>-29073</c:v>
                </c:pt>
                <c:pt idx="110">
                  <c:v>-25786</c:v>
                </c:pt>
                <c:pt idx="111">
                  <c:v>-21682</c:v>
                </c:pt>
                <c:pt idx="112">
                  <c:v>-30769</c:v>
                </c:pt>
                <c:pt idx="113">
                  <c:v>-32165</c:v>
                </c:pt>
                <c:pt idx="114">
                  <c:v>-28819</c:v>
                </c:pt>
                <c:pt idx="115">
                  <c:v>-23996</c:v>
                </c:pt>
                <c:pt idx="116">
                  <c:v>-21860</c:v>
                </c:pt>
                <c:pt idx="117">
                  <c:v>-20442</c:v>
                </c:pt>
                <c:pt idx="118">
                  <c:v>-26036</c:v>
                </c:pt>
                <c:pt idx="119">
                  <c:v>-28217</c:v>
                </c:pt>
                <c:pt idx="120">
                  <c:v>-28892</c:v>
                </c:pt>
                <c:pt idx="121">
                  <c:v>-30063</c:v>
                </c:pt>
                <c:pt idx="122">
                  <c:v>-29281</c:v>
                </c:pt>
                <c:pt idx="123">
                  <c:v>-25380</c:v>
                </c:pt>
                <c:pt idx="124">
                  <c:v>-31651</c:v>
                </c:pt>
                <c:pt idx="125">
                  <c:v>-34978</c:v>
                </c:pt>
                <c:pt idx="126">
                  <c:v>-33762</c:v>
                </c:pt>
                <c:pt idx="127">
                  <c:v>-31625</c:v>
                </c:pt>
                <c:pt idx="128">
                  <c:v>-26916</c:v>
                </c:pt>
                <c:pt idx="129">
                  <c:v>-24865</c:v>
                </c:pt>
                <c:pt idx="130">
                  <c:v>-24408</c:v>
                </c:pt>
                <c:pt idx="131">
                  <c:v>-30420</c:v>
                </c:pt>
                <c:pt idx="132">
                  <c:v>-28220</c:v>
                </c:pt>
                <c:pt idx="133">
                  <c:v>-33558</c:v>
                </c:pt>
                <c:pt idx="134">
                  <c:v>-38160</c:v>
                </c:pt>
                <c:pt idx="135">
                  <c:v>-41657</c:v>
                </c:pt>
                <c:pt idx="136">
                  <c:v>-41892</c:v>
                </c:pt>
                <c:pt idx="137">
                  <c:v>-50713</c:v>
                </c:pt>
                <c:pt idx="138">
                  <c:v>-57556</c:v>
                </c:pt>
                <c:pt idx="139">
                  <c:v>-53254</c:v>
                </c:pt>
                <c:pt idx="140">
                  <c:v>-46216</c:v>
                </c:pt>
                <c:pt idx="141">
                  <c:v>-28198</c:v>
                </c:pt>
                <c:pt idx="142">
                  <c:v>-26075</c:v>
                </c:pt>
                <c:pt idx="143">
                  <c:v>-28155</c:v>
                </c:pt>
                <c:pt idx="144">
                  <c:v>-34673</c:v>
                </c:pt>
                <c:pt idx="145">
                  <c:v>-31986</c:v>
                </c:pt>
                <c:pt idx="146">
                  <c:v>-24636</c:v>
                </c:pt>
                <c:pt idx="147">
                  <c:v>-30509</c:v>
                </c:pt>
                <c:pt idx="148">
                  <c:v>-36767</c:v>
                </c:pt>
                <c:pt idx="149">
                  <c:v>-36626</c:v>
                </c:pt>
                <c:pt idx="150">
                  <c:v>-24361</c:v>
                </c:pt>
                <c:pt idx="151">
                  <c:v>-30273</c:v>
                </c:pt>
                <c:pt idx="152">
                  <c:v>-39524</c:v>
                </c:pt>
                <c:pt idx="153">
                  <c:v>-34007</c:v>
                </c:pt>
                <c:pt idx="154">
                  <c:v>-37163</c:v>
                </c:pt>
                <c:pt idx="155">
                  <c:v>-38983</c:v>
                </c:pt>
                <c:pt idx="156">
                  <c:v>-41421</c:v>
                </c:pt>
                <c:pt idx="157">
                  <c:v>-43735</c:v>
                </c:pt>
                <c:pt idx="158">
                  <c:v>-41686</c:v>
                </c:pt>
                <c:pt idx="159">
                  <c:v>-44262</c:v>
                </c:pt>
                <c:pt idx="160">
                  <c:v>-38798</c:v>
                </c:pt>
                <c:pt idx="161">
                  <c:v>-30882</c:v>
                </c:pt>
                <c:pt idx="162">
                  <c:v>-25985</c:v>
                </c:pt>
                <c:pt idx="163">
                  <c:v>-31434</c:v>
                </c:pt>
                <c:pt idx="164">
                  <c:v>-32071</c:v>
                </c:pt>
                <c:pt idx="165">
                  <c:v>-34113</c:v>
                </c:pt>
                <c:pt idx="166">
                  <c:v>-44971</c:v>
                </c:pt>
                <c:pt idx="167">
                  <c:v>-31875</c:v>
                </c:pt>
                <c:pt idx="168">
                  <c:v>-34957</c:v>
                </c:pt>
                <c:pt idx="169">
                  <c:v>-38507</c:v>
                </c:pt>
                <c:pt idx="170">
                  <c:v>-37843</c:v>
                </c:pt>
                <c:pt idx="171">
                  <c:v>-30802</c:v>
                </c:pt>
                <c:pt idx="172">
                  <c:v>-35981</c:v>
                </c:pt>
                <c:pt idx="173">
                  <c:v>-41105</c:v>
                </c:pt>
                <c:pt idx="174">
                  <c:v>-43377</c:v>
                </c:pt>
                <c:pt idx="175">
                  <c:v>-37168</c:v>
                </c:pt>
                <c:pt idx="176">
                  <c:v>-40330</c:v>
                </c:pt>
                <c:pt idx="177">
                  <c:v>-41881</c:v>
                </c:pt>
                <c:pt idx="178">
                  <c:v>-39189</c:v>
                </c:pt>
                <c:pt idx="179">
                  <c:v>-37543</c:v>
                </c:pt>
                <c:pt idx="180">
                  <c:v>-52368</c:v>
                </c:pt>
                <c:pt idx="181">
                  <c:v>-32340</c:v>
                </c:pt>
                <c:pt idx="182">
                  <c:v>-31027</c:v>
                </c:pt>
                <c:pt idx="183">
                  <c:v>-34034</c:v>
                </c:pt>
                <c:pt idx="184">
                  <c:v>-28830</c:v>
                </c:pt>
                <c:pt idx="185">
                  <c:v>-34554</c:v>
                </c:pt>
                <c:pt idx="186">
                  <c:v>-45422</c:v>
                </c:pt>
                <c:pt idx="187">
                  <c:v>-56944</c:v>
                </c:pt>
                <c:pt idx="188">
                  <c:v>-54444</c:v>
                </c:pt>
                <c:pt idx="189">
                  <c:v>-54760</c:v>
                </c:pt>
                <c:pt idx="190">
                  <c:v>-50397</c:v>
                </c:pt>
                <c:pt idx="191">
                  <c:v>-45436</c:v>
                </c:pt>
                <c:pt idx="192">
                  <c:v>-41558</c:v>
                </c:pt>
                <c:pt idx="193">
                  <c:v>-33859</c:v>
                </c:pt>
                <c:pt idx="194">
                  <c:v>-52598</c:v>
                </c:pt>
                <c:pt idx="195">
                  <c:v>-49110</c:v>
                </c:pt>
                <c:pt idx="196">
                  <c:v>-46635</c:v>
                </c:pt>
                <c:pt idx="197">
                  <c:v>-43989</c:v>
                </c:pt>
                <c:pt idx="198">
                  <c:v>-47865</c:v>
                </c:pt>
                <c:pt idx="199">
                  <c:v>-41511</c:v>
                </c:pt>
                <c:pt idx="200">
                  <c:v>-50730</c:v>
                </c:pt>
                <c:pt idx="201">
                  <c:v>-53532</c:v>
                </c:pt>
                <c:pt idx="202">
                  <c:v>-49207</c:v>
                </c:pt>
                <c:pt idx="203">
                  <c:v>-27053</c:v>
                </c:pt>
                <c:pt idx="204">
                  <c:v>-32128</c:v>
                </c:pt>
                <c:pt idx="205">
                  <c:v>-33873</c:v>
                </c:pt>
                <c:pt idx="206">
                  <c:v>-43073</c:v>
                </c:pt>
                <c:pt idx="207">
                  <c:v>-42210</c:v>
                </c:pt>
                <c:pt idx="208">
                  <c:v>-51353</c:v>
                </c:pt>
                <c:pt idx="209">
                  <c:v>-49103</c:v>
                </c:pt>
                <c:pt idx="210">
                  <c:v>-50616</c:v>
                </c:pt>
                <c:pt idx="211">
                  <c:v>-48895</c:v>
                </c:pt>
                <c:pt idx="212">
                  <c:v>-34908</c:v>
                </c:pt>
                <c:pt idx="213">
                  <c:v>-33087</c:v>
                </c:pt>
                <c:pt idx="214">
                  <c:v>-39353</c:v>
                </c:pt>
                <c:pt idx="215">
                  <c:v>-36899</c:v>
                </c:pt>
                <c:pt idx="216">
                  <c:v>-47702</c:v>
                </c:pt>
                <c:pt idx="217">
                  <c:v>-40362</c:v>
                </c:pt>
                <c:pt idx="218">
                  <c:v>-42593</c:v>
                </c:pt>
                <c:pt idx="219">
                  <c:v>-35159</c:v>
                </c:pt>
                <c:pt idx="220">
                  <c:v>-24805</c:v>
                </c:pt>
                <c:pt idx="221">
                  <c:v>-25694</c:v>
                </c:pt>
                <c:pt idx="222">
                  <c:v>-34567</c:v>
                </c:pt>
                <c:pt idx="223">
                  <c:v>-24477</c:v>
                </c:pt>
                <c:pt idx="224">
                  <c:v>-31235</c:v>
                </c:pt>
                <c:pt idx="225">
                  <c:v>-26509</c:v>
                </c:pt>
                <c:pt idx="226">
                  <c:v>-35849</c:v>
                </c:pt>
                <c:pt idx="227">
                  <c:v>-31820</c:v>
                </c:pt>
                <c:pt idx="228">
                  <c:v>-34087</c:v>
                </c:pt>
                <c:pt idx="229">
                  <c:v>-40130</c:v>
                </c:pt>
                <c:pt idx="230">
                  <c:v>-33059</c:v>
                </c:pt>
                <c:pt idx="231">
                  <c:v>-26609</c:v>
                </c:pt>
                <c:pt idx="232">
                  <c:v>-34733</c:v>
                </c:pt>
                <c:pt idx="233">
                  <c:v>-34395</c:v>
                </c:pt>
                <c:pt idx="234">
                  <c:v>-33100</c:v>
                </c:pt>
                <c:pt idx="235">
                  <c:v>-31733</c:v>
                </c:pt>
                <c:pt idx="236">
                  <c:v>-36268</c:v>
                </c:pt>
                <c:pt idx="237">
                  <c:v>-31928</c:v>
                </c:pt>
                <c:pt idx="238">
                  <c:v>-26564</c:v>
                </c:pt>
                <c:pt idx="239">
                  <c:v>-30503</c:v>
                </c:pt>
                <c:pt idx="240">
                  <c:v>-35089</c:v>
                </c:pt>
                <c:pt idx="241">
                  <c:v>-22201</c:v>
                </c:pt>
                <c:pt idx="242">
                  <c:v>-24177</c:v>
                </c:pt>
                <c:pt idx="243">
                  <c:v>-24436</c:v>
                </c:pt>
                <c:pt idx="244">
                  <c:v>-21695</c:v>
                </c:pt>
                <c:pt idx="245">
                  <c:v>-26261</c:v>
                </c:pt>
                <c:pt idx="246">
                  <c:v>-18693</c:v>
                </c:pt>
                <c:pt idx="247">
                  <c:v>-25013</c:v>
                </c:pt>
                <c:pt idx="248">
                  <c:v>-22220</c:v>
                </c:pt>
                <c:pt idx="249">
                  <c:v>-20568</c:v>
                </c:pt>
                <c:pt idx="250">
                  <c:v>-24233</c:v>
                </c:pt>
                <c:pt idx="251">
                  <c:v>-33948</c:v>
                </c:pt>
                <c:pt idx="252">
                  <c:v>-25563</c:v>
                </c:pt>
                <c:pt idx="253">
                  <c:v>-31676</c:v>
                </c:pt>
                <c:pt idx="254">
                  <c:v>-29462</c:v>
                </c:pt>
                <c:pt idx="255">
                  <c:v>-24869</c:v>
                </c:pt>
                <c:pt idx="256">
                  <c:v>-23338</c:v>
                </c:pt>
                <c:pt idx="257">
                  <c:v>-27112</c:v>
                </c:pt>
                <c:pt idx="258">
                  <c:v>-27165</c:v>
                </c:pt>
                <c:pt idx="259">
                  <c:v>-26884</c:v>
                </c:pt>
                <c:pt idx="260">
                  <c:v>-29748</c:v>
                </c:pt>
                <c:pt idx="261">
                  <c:v>-29878</c:v>
                </c:pt>
                <c:pt idx="262">
                  <c:v>-22303</c:v>
                </c:pt>
                <c:pt idx="263">
                  <c:v>-15518</c:v>
                </c:pt>
                <c:pt idx="264">
                  <c:v>-27751</c:v>
                </c:pt>
                <c:pt idx="265">
                  <c:v>-25304</c:v>
                </c:pt>
                <c:pt idx="266">
                  <c:v>-33533</c:v>
                </c:pt>
                <c:pt idx="267">
                  <c:v>-27386</c:v>
                </c:pt>
                <c:pt idx="268">
                  <c:v>-31361</c:v>
                </c:pt>
                <c:pt idx="269">
                  <c:v>-29895</c:v>
                </c:pt>
                <c:pt idx="270">
                  <c:v>-28191</c:v>
                </c:pt>
                <c:pt idx="271">
                  <c:v>-19737</c:v>
                </c:pt>
                <c:pt idx="272">
                  <c:v>-14181</c:v>
                </c:pt>
                <c:pt idx="273">
                  <c:v>-12600</c:v>
                </c:pt>
                <c:pt idx="274">
                  <c:v>-3521</c:v>
                </c:pt>
                <c:pt idx="275">
                  <c:v>-5577</c:v>
                </c:pt>
                <c:pt idx="276">
                  <c:v>-11963</c:v>
                </c:pt>
                <c:pt idx="277">
                  <c:v>-13879</c:v>
                </c:pt>
                <c:pt idx="278">
                  <c:v>-17840</c:v>
                </c:pt>
                <c:pt idx="279">
                  <c:v>-9894</c:v>
                </c:pt>
                <c:pt idx="280">
                  <c:v>-15385</c:v>
                </c:pt>
                <c:pt idx="281">
                  <c:v>-19458</c:v>
                </c:pt>
                <c:pt idx="282">
                  <c:v>-18955</c:v>
                </c:pt>
                <c:pt idx="283">
                  <c:v>-28795</c:v>
                </c:pt>
                <c:pt idx="284">
                  <c:v>-23543</c:v>
                </c:pt>
                <c:pt idx="285">
                  <c:v>-31108</c:v>
                </c:pt>
                <c:pt idx="286">
                  <c:v>-30704</c:v>
                </c:pt>
                <c:pt idx="287">
                  <c:v>-40953</c:v>
                </c:pt>
                <c:pt idx="288">
                  <c:v>-35571</c:v>
                </c:pt>
                <c:pt idx="289">
                  <c:v>-27548</c:v>
                </c:pt>
                <c:pt idx="290">
                  <c:v>-30292</c:v>
                </c:pt>
                <c:pt idx="291">
                  <c:v>-30958</c:v>
                </c:pt>
                <c:pt idx="292">
                  <c:v>-35775</c:v>
                </c:pt>
                <c:pt idx="293">
                  <c:v>-43632</c:v>
                </c:pt>
                <c:pt idx="294">
                  <c:v>-29108</c:v>
                </c:pt>
                <c:pt idx="295">
                  <c:v>-32835</c:v>
                </c:pt>
                <c:pt idx="296">
                  <c:v>-31991</c:v>
                </c:pt>
                <c:pt idx="297">
                  <c:v>-23960</c:v>
                </c:pt>
                <c:pt idx="298">
                  <c:v>-26899</c:v>
                </c:pt>
                <c:pt idx="299">
                  <c:v>-33918</c:v>
                </c:pt>
                <c:pt idx="300">
                  <c:v>-21332</c:v>
                </c:pt>
                <c:pt idx="301">
                  <c:v>-18160</c:v>
                </c:pt>
                <c:pt idx="302">
                  <c:v>-19143</c:v>
                </c:pt>
                <c:pt idx="303">
                  <c:v>-35653</c:v>
                </c:pt>
                <c:pt idx="304">
                  <c:v>-21317</c:v>
                </c:pt>
                <c:pt idx="305">
                  <c:v>-33608</c:v>
                </c:pt>
                <c:pt idx="306">
                  <c:v>-34129</c:v>
                </c:pt>
                <c:pt idx="307">
                  <c:v>-34699</c:v>
                </c:pt>
                <c:pt idx="308">
                  <c:v>-40287</c:v>
                </c:pt>
                <c:pt idx="309">
                  <c:v>-39224</c:v>
                </c:pt>
                <c:pt idx="310">
                  <c:v>-48382</c:v>
                </c:pt>
                <c:pt idx="311">
                  <c:v>-40437</c:v>
                </c:pt>
                <c:pt idx="312">
                  <c:v>-36786</c:v>
                </c:pt>
                <c:pt idx="313">
                  <c:v>-45143</c:v>
                </c:pt>
                <c:pt idx="314">
                  <c:v>-42937</c:v>
                </c:pt>
                <c:pt idx="315">
                  <c:v>-67179</c:v>
                </c:pt>
                <c:pt idx="316">
                  <c:v>-72547</c:v>
                </c:pt>
                <c:pt idx="317">
                  <c:v>-63183</c:v>
                </c:pt>
                <c:pt idx="318">
                  <c:v>-59399</c:v>
                </c:pt>
                <c:pt idx="319">
                  <c:v>-52522</c:v>
                </c:pt>
                <c:pt idx="320">
                  <c:v>-55726</c:v>
                </c:pt>
                <c:pt idx="321">
                  <c:v>-42462</c:v>
                </c:pt>
                <c:pt idx="322">
                  <c:v>-41548</c:v>
                </c:pt>
                <c:pt idx="323">
                  <c:v>-27730</c:v>
                </c:pt>
                <c:pt idx="324">
                  <c:v>-25680</c:v>
                </c:pt>
                <c:pt idx="325">
                  <c:v>-28499</c:v>
                </c:pt>
                <c:pt idx="326">
                  <c:v>-35075</c:v>
                </c:pt>
                <c:pt idx="327">
                  <c:v>-40871</c:v>
                </c:pt>
                <c:pt idx="328">
                  <c:v>-40043</c:v>
                </c:pt>
                <c:pt idx="329">
                  <c:v>-38624</c:v>
                </c:pt>
                <c:pt idx="330">
                  <c:v>-32140</c:v>
                </c:pt>
                <c:pt idx="331">
                  <c:v>-22478</c:v>
                </c:pt>
                <c:pt idx="332">
                  <c:v>-24125</c:v>
                </c:pt>
                <c:pt idx="333">
                  <c:v>-20327</c:v>
                </c:pt>
                <c:pt idx="334">
                  <c:v>-21602</c:v>
                </c:pt>
                <c:pt idx="335">
                  <c:v>-23747</c:v>
                </c:pt>
                <c:pt idx="336">
                  <c:v>-25694</c:v>
                </c:pt>
                <c:pt idx="337">
                  <c:v>-28778</c:v>
                </c:pt>
                <c:pt idx="338">
                  <c:v>-23454</c:v>
                </c:pt>
                <c:pt idx="339">
                  <c:v>-28446</c:v>
                </c:pt>
                <c:pt idx="340">
                  <c:v>-32598</c:v>
                </c:pt>
                <c:pt idx="341">
                  <c:v>-33544</c:v>
                </c:pt>
                <c:pt idx="342">
                  <c:v>-27192</c:v>
                </c:pt>
                <c:pt idx="343">
                  <c:v>-31618</c:v>
                </c:pt>
                <c:pt idx="344">
                  <c:v>-23137</c:v>
                </c:pt>
                <c:pt idx="345">
                  <c:v>-22092</c:v>
                </c:pt>
                <c:pt idx="346">
                  <c:v>-20671</c:v>
                </c:pt>
                <c:pt idx="347">
                  <c:v>-28485</c:v>
                </c:pt>
                <c:pt idx="348">
                  <c:v>-27748</c:v>
                </c:pt>
                <c:pt idx="349">
                  <c:v>-38468</c:v>
                </c:pt>
                <c:pt idx="350">
                  <c:v>-39618</c:v>
                </c:pt>
                <c:pt idx="351">
                  <c:v>-36934</c:v>
                </c:pt>
                <c:pt idx="352">
                  <c:v>-36428</c:v>
                </c:pt>
                <c:pt idx="353">
                  <c:v>-36795</c:v>
                </c:pt>
                <c:pt idx="354">
                  <c:v>-47051</c:v>
                </c:pt>
                <c:pt idx="355">
                  <c:v>-48635</c:v>
                </c:pt>
                <c:pt idx="356">
                  <c:v>-54832</c:v>
                </c:pt>
                <c:pt idx="357">
                  <c:v>-36422</c:v>
                </c:pt>
                <c:pt idx="358">
                  <c:v>-45504</c:v>
                </c:pt>
                <c:pt idx="359">
                  <c:v>-60198</c:v>
                </c:pt>
                <c:pt idx="360">
                  <c:v>-49073</c:v>
                </c:pt>
                <c:pt idx="361">
                  <c:v>-50182</c:v>
                </c:pt>
                <c:pt idx="362">
                  <c:v>-55867</c:v>
                </c:pt>
                <c:pt idx="363">
                  <c:v>-56424</c:v>
                </c:pt>
              </c:numCache>
            </c:numRef>
          </c:val>
          <c:smooth val="0"/>
        </c:ser>
        <c:ser>
          <c:idx val="9"/>
          <c:order val="4"/>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75550</c:v>
                </c:pt>
                <c:pt idx="1">
                  <c:v>-77770</c:v>
                </c:pt>
                <c:pt idx="2">
                  <c:v>-78641</c:v>
                </c:pt>
                <c:pt idx="3">
                  <c:v>-67528</c:v>
                </c:pt>
                <c:pt idx="4">
                  <c:v>-56393</c:v>
                </c:pt>
                <c:pt idx="5">
                  <c:v>-62439</c:v>
                </c:pt>
                <c:pt idx="6">
                  <c:v>-62266</c:v>
                </c:pt>
                <c:pt idx="7">
                  <c:v>-51443</c:v>
                </c:pt>
                <c:pt idx="8">
                  <c:v>-58159</c:v>
                </c:pt>
                <c:pt idx="9">
                  <c:v>-65440</c:v>
                </c:pt>
                <c:pt idx="10">
                  <c:v>-62862</c:v>
                </c:pt>
                <c:pt idx="11">
                  <c:v>-42419</c:v>
                </c:pt>
                <c:pt idx="12">
                  <c:v>-46651</c:v>
                </c:pt>
                <c:pt idx="13">
                  <c:v>-40417</c:v>
                </c:pt>
                <c:pt idx="14">
                  <c:v>-31786</c:v>
                </c:pt>
                <c:pt idx="15">
                  <c:v>-61976</c:v>
                </c:pt>
                <c:pt idx="16">
                  <c:v>-60163</c:v>
                </c:pt>
                <c:pt idx="17">
                  <c:v>-43106</c:v>
                </c:pt>
                <c:pt idx="18">
                  <c:v>-45443</c:v>
                </c:pt>
                <c:pt idx="19">
                  <c:v>-37718</c:v>
                </c:pt>
                <c:pt idx="20">
                  <c:v>-63252</c:v>
                </c:pt>
                <c:pt idx="21">
                  <c:v>-51037</c:v>
                </c:pt>
                <c:pt idx="22">
                  <c:v>-42679</c:v>
                </c:pt>
                <c:pt idx="23">
                  <c:v>-47231</c:v>
                </c:pt>
                <c:pt idx="24">
                  <c:v>-41004</c:v>
                </c:pt>
                <c:pt idx="25">
                  <c:v>-49923</c:v>
                </c:pt>
                <c:pt idx="26">
                  <c:v>-31732</c:v>
                </c:pt>
                <c:pt idx="27">
                  <c:v>-32437</c:v>
                </c:pt>
                <c:pt idx="28">
                  <c:v>-31515</c:v>
                </c:pt>
                <c:pt idx="29">
                  <c:v>-45311</c:v>
                </c:pt>
                <c:pt idx="30">
                  <c:v>-61910</c:v>
                </c:pt>
                <c:pt idx="31">
                  <c:v>-55415</c:v>
                </c:pt>
                <c:pt idx="32">
                  <c:v>-42671</c:v>
                </c:pt>
                <c:pt idx="33">
                  <c:v>-37371</c:v>
                </c:pt>
                <c:pt idx="34">
                  <c:v>-31842</c:v>
                </c:pt>
                <c:pt idx="35">
                  <c:v>-37612</c:v>
                </c:pt>
                <c:pt idx="36">
                  <c:v>-51242</c:v>
                </c:pt>
                <c:pt idx="37">
                  <c:v>-49258</c:v>
                </c:pt>
                <c:pt idx="38">
                  <c:v>-52402</c:v>
                </c:pt>
                <c:pt idx="39">
                  <c:v>-56809</c:v>
                </c:pt>
                <c:pt idx="40">
                  <c:v>-54911</c:v>
                </c:pt>
                <c:pt idx="41">
                  <c:v>-42410</c:v>
                </c:pt>
                <c:pt idx="42">
                  <c:v>-48715</c:v>
                </c:pt>
                <c:pt idx="43">
                  <c:v>-43784</c:v>
                </c:pt>
                <c:pt idx="44">
                  <c:v>-43587</c:v>
                </c:pt>
                <c:pt idx="45">
                  <c:v>-45590</c:v>
                </c:pt>
                <c:pt idx="46">
                  <c:v>-52568</c:v>
                </c:pt>
                <c:pt idx="47">
                  <c:v>-43241</c:v>
                </c:pt>
                <c:pt idx="48">
                  <c:v>-51921</c:v>
                </c:pt>
                <c:pt idx="49">
                  <c:v>-48752</c:v>
                </c:pt>
                <c:pt idx="50">
                  <c:v>-52319</c:v>
                </c:pt>
                <c:pt idx="51">
                  <c:v>-50869</c:v>
                </c:pt>
                <c:pt idx="52">
                  <c:v>-71322</c:v>
                </c:pt>
                <c:pt idx="53">
                  <c:v>-57030</c:v>
                </c:pt>
                <c:pt idx="54">
                  <c:v>-66608</c:v>
                </c:pt>
                <c:pt idx="55">
                  <c:v>-54258</c:v>
                </c:pt>
                <c:pt idx="56">
                  <c:v>-47399</c:v>
                </c:pt>
                <c:pt idx="57">
                  <c:v>-58513</c:v>
                </c:pt>
                <c:pt idx="58">
                  <c:v>-60919</c:v>
                </c:pt>
                <c:pt idx="59">
                  <c:v>-48465</c:v>
                </c:pt>
                <c:pt idx="60">
                  <c:v>-46298</c:v>
                </c:pt>
                <c:pt idx="61">
                  <c:v>-54196</c:v>
                </c:pt>
                <c:pt idx="62">
                  <c:v>-58313</c:v>
                </c:pt>
                <c:pt idx="63">
                  <c:v>-58059</c:v>
                </c:pt>
                <c:pt idx="64">
                  <c:v>-59745</c:v>
                </c:pt>
                <c:pt idx="65">
                  <c:v>-57392</c:v>
                </c:pt>
                <c:pt idx="66">
                  <c:v>-48224</c:v>
                </c:pt>
                <c:pt idx="67">
                  <c:v>-49594</c:v>
                </c:pt>
                <c:pt idx="68">
                  <c:v>-43600</c:v>
                </c:pt>
                <c:pt idx="69">
                  <c:v>-35933</c:v>
                </c:pt>
                <c:pt idx="70">
                  <c:v>-37486</c:v>
                </c:pt>
                <c:pt idx="71">
                  <c:v>-36165</c:v>
                </c:pt>
                <c:pt idx="72">
                  <c:v>-40308</c:v>
                </c:pt>
                <c:pt idx="73">
                  <c:v>-51898</c:v>
                </c:pt>
                <c:pt idx="74">
                  <c:v>-52741</c:v>
                </c:pt>
                <c:pt idx="75">
                  <c:v>-59861</c:v>
                </c:pt>
                <c:pt idx="76">
                  <c:v>-49607</c:v>
                </c:pt>
                <c:pt idx="77">
                  <c:v>-40504</c:v>
                </c:pt>
                <c:pt idx="78">
                  <c:v>-58777</c:v>
                </c:pt>
                <c:pt idx="79">
                  <c:v>-57861</c:v>
                </c:pt>
                <c:pt idx="80">
                  <c:v>-70413</c:v>
                </c:pt>
                <c:pt idx="81">
                  <c:v>-55538</c:v>
                </c:pt>
                <c:pt idx="82">
                  <c:v>-61495</c:v>
                </c:pt>
                <c:pt idx="83">
                  <c:v>-63262</c:v>
                </c:pt>
                <c:pt idx="84">
                  <c:v>-52272</c:v>
                </c:pt>
                <c:pt idx="85">
                  <c:v>-48529</c:v>
                </c:pt>
                <c:pt idx="86">
                  <c:v>-68044</c:v>
                </c:pt>
                <c:pt idx="87">
                  <c:v>-67592</c:v>
                </c:pt>
                <c:pt idx="88">
                  <c:v>-49023</c:v>
                </c:pt>
                <c:pt idx="89">
                  <c:v>-49715</c:v>
                </c:pt>
                <c:pt idx="90">
                  <c:v>-48987</c:v>
                </c:pt>
                <c:pt idx="91">
                  <c:v>-50372</c:v>
                </c:pt>
                <c:pt idx="92">
                  <c:v>-50773</c:v>
                </c:pt>
                <c:pt idx="93">
                  <c:v>-59008</c:v>
                </c:pt>
                <c:pt idx="94">
                  <c:v>-57754</c:v>
                </c:pt>
                <c:pt idx="95">
                  <c:v>-55286</c:v>
                </c:pt>
                <c:pt idx="96">
                  <c:v>-58390</c:v>
                </c:pt>
                <c:pt idx="97">
                  <c:v>-49469</c:v>
                </c:pt>
                <c:pt idx="98">
                  <c:v>-46834</c:v>
                </c:pt>
                <c:pt idx="99">
                  <c:v>-57393</c:v>
                </c:pt>
                <c:pt idx="100">
                  <c:v>-42586</c:v>
                </c:pt>
                <c:pt idx="101">
                  <c:v>-62082</c:v>
                </c:pt>
                <c:pt idx="102">
                  <c:v>-66958</c:v>
                </c:pt>
                <c:pt idx="103">
                  <c:v>-64500</c:v>
                </c:pt>
                <c:pt idx="104">
                  <c:v>-65151</c:v>
                </c:pt>
                <c:pt idx="105">
                  <c:v>-68886</c:v>
                </c:pt>
                <c:pt idx="106">
                  <c:v>-66221</c:v>
                </c:pt>
                <c:pt idx="107">
                  <c:v>-65781</c:v>
                </c:pt>
                <c:pt idx="108">
                  <c:v>-73971</c:v>
                </c:pt>
                <c:pt idx="109">
                  <c:v>-71058</c:v>
                </c:pt>
                <c:pt idx="110">
                  <c:v>-55282</c:v>
                </c:pt>
                <c:pt idx="111">
                  <c:v>-65030</c:v>
                </c:pt>
                <c:pt idx="112">
                  <c:v>-73097</c:v>
                </c:pt>
                <c:pt idx="113">
                  <c:v>-67663</c:v>
                </c:pt>
                <c:pt idx="114">
                  <c:v>-73761</c:v>
                </c:pt>
                <c:pt idx="115">
                  <c:v>-55315</c:v>
                </c:pt>
                <c:pt idx="116">
                  <c:v>-37029</c:v>
                </c:pt>
                <c:pt idx="117">
                  <c:v>-36367</c:v>
                </c:pt>
                <c:pt idx="118">
                  <c:v>-45501</c:v>
                </c:pt>
                <c:pt idx="119">
                  <c:v>-53312</c:v>
                </c:pt>
                <c:pt idx="120">
                  <c:v>-60085</c:v>
                </c:pt>
                <c:pt idx="121">
                  <c:v>-65480</c:v>
                </c:pt>
                <c:pt idx="122">
                  <c:v>-69426</c:v>
                </c:pt>
                <c:pt idx="123">
                  <c:v>-64329</c:v>
                </c:pt>
                <c:pt idx="124">
                  <c:v>-60455</c:v>
                </c:pt>
                <c:pt idx="125">
                  <c:v>-72779</c:v>
                </c:pt>
                <c:pt idx="126">
                  <c:v>-76547</c:v>
                </c:pt>
                <c:pt idx="127">
                  <c:v>-72118</c:v>
                </c:pt>
                <c:pt idx="128">
                  <c:v>-68057</c:v>
                </c:pt>
                <c:pt idx="129">
                  <c:v>-60856</c:v>
                </c:pt>
                <c:pt idx="130">
                  <c:v>-58193</c:v>
                </c:pt>
                <c:pt idx="131">
                  <c:v>-64643</c:v>
                </c:pt>
                <c:pt idx="132">
                  <c:v>-63104</c:v>
                </c:pt>
                <c:pt idx="133">
                  <c:v>-65245</c:v>
                </c:pt>
                <c:pt idx="134">
                  <c:v>-68393</c:v>
                </c:pt>
                <c:pt idx="135">
                  <c:v>-67118</c:v>
                </c:pt>
                <c:pt idx="136">
                  <c:v>-67568</c:v>
                </c:pt>
                <c:pt idx="137">
                  <c:v>-79250</c:v>
                </c:pt>
                <c:pt idx="138">
                  <c:v>-90564</c:v>
                </c:pt>
                <c:pt idx="139">
                  <c:v>-89096</c:v>
                </c:pt>
                <c:pt idx="140">
                  <c:v>-80177</c:v>
                </c:pt>
                <c:pt idx="141">
                  <c:v>-61790</c:v>
                </c:pt>
                <c:pt idx="142">
                  <c:v>-64954</c:v>
                </c:pt>
                <c:pt idx="143">
                  <c:v>-46795</c:v>
                </c:pt>
                <c:pt idx="144">
                  <c:v>-66971</c:v>
                </c:pt>
                <c:pt idx="145">
                  <c:v>-76015</c:v>
                </c:pt>
                <c:pt idx="146">
                  <c:v>-60377</c:v>
                </c:pt>
                <c:pt idx="147">
                  <c:v>-82090</c:v>
                </c:pt>
                <c:pt idx="148">
                  <c:v>-87072</c:v>
                </c:pt>
                <c:pt idx="149">
                  <c:v>-93981</c:v>
                </c:pt>
                <c:pt idx="150">
                  <c:v>-86827</c:v>
                </c:pt>
                <c:pt idx="151">
                  <c:v>-83263</c:v>
                </c:pt>
                <c:pt idx="152">
                  <c:v>-96123</c:v>
                </c:pt>
                <c:pt idx="153">
                  <c:v>-86092</c:v>
                </c:pt>
                <c:pt idx="154">
                  <c:v>-83806</c:v>
                </c:pt>
                <c:pt idx="155">
                  <c:v>-83265</c:v>
                </c:pt>
                <c:pt idx="156">
                  <c:v>-76808</c:v>
                </c:pt>
                <c:pt idx="157">
                  <c:v>-84468</c:v>
                </c:pt>
                <c:pt idx="158">
                  <c:v>-79449</c:v>
                </c:pt>
                <c:pt idx="159">
                  <c:v>-76457</c:v>
                </c:pt>
                <c:pt idx="160">
                  <c:v>-79050</c:v>
                </c:pt>
                <c:pt idx="161">
                  <c:v>-77818</c:v>
                </c:pt>
                <c:pt idx="162">
                  <c:v>-68868</c:v>
                </c:pt>
                <c:pt idx="163">
                  <c:v>-73095</c:v>
                </c:pt>
                <c:pt idx="164">
                  <c:v>-80182</c:v>
                </c:pt>
                <c:pt idx="165">
                  <c:v>-73502</c:v>
                </c:pt>
                <c:pt idx="166">
                  <c:v>-76541</c:v>
                </c:pt>
                <c:pt idx="167">
                  <c:v>-75881</c:v>
                </c:pt>
                <c:pt idx="168">
                  <c:v>-84837</c:v>
                </c:pt>
                <c:pt idx="169">
                  <c:v>-81221</c:v>
                </c:pt>
                <c:pt idx="170">
                  <c:v>-86956</c:v>
                </c:pt>
                <c:pt idx="171">
                  <c:v>-79900</c:v>
                </c:pt>
                <c:pt idx="172">
                  <c:v>-64483</c:v>
                </c:pt>
                <c:pt idx="173">
                  <c:v>-70293</c:v>
                </c:pt>
                <c:pt idx="174">
                  <c:v>-71274</c:v>
                </c:pt>
                <c:pt idx="175">
                  <c:v>-73788</c:v>
                </c:pt>
                <c:pt idx="176">
                  <c:v>-82345</c:v>
                </c:pt>
                <c:pt idx="177">
                  <c:v>-83108</c:v>
                </c:pt>
                <c:pt idx="178">
                  <c:v>-71107</c:v>
                </c:pt>
                <c:pt idx="179">
                  <c:v>-75977</c:v>
                </c:pt>
                <c:pt idx="180">
                  <c:v>-88429</c:v>
                </c:pt>
                <c:pt idx="181">
                  <c:v>-57845</c:v>
                </c:pt>
                <c:pt idx="182">
                  <c:v>-50010</c:v>
                </c:pt>
                <c:pt idx="183">
                  <c:v>-58617</c:v>
                </c:pt>
                <c:pt idx="184">
                  <c:v>-64676</c:v>
                </c:pt>
                <c:pt idx="185">
                  <c:v>-73807</c:v>
                </c:pt>
                <c:pt idx="186">
                  <c:v>-80842</c:v>
                </c:pt>
                <c:pt idx="187">
                  <c:v>-87139</c:v>
                </c:pt>
                <c:pt idx="188">
                  <c:v>-88087</c:v>
                </c:pt>
                <c:pt idx="189">
                  <c:v>-81438</c:v>
                </c:pt>
                <c:pt idx="190">
                  <c:v>-68312</c:v>
                </c:pt>
                <c:pt idx="191">
                  <c:v>-84032</c:v>
                </c:pt>
                <c:pt idx="192">
                  <c:v>-79050</c:v>
                </c:pt>
                <c:pt idx="193">
                  <c:v>-68173</c:v>
                </c:pt>
                <c:pt idx="194">
                  <c:v>-79508</c:v>
                </c:pt>
                <c:pt idx="195">
                  <c:v>-74645</c:v>
                </c:pt>
                <c:pt idx="196">
                  <c:v>-66224</c:v>
                </c:pt>
                <c:pt idx="197">
                  <c:v>-73230</c:v>
                </c:pt>
                <c:pt idx="198">
                  <c:v>-69035</c:v>
                </c:pt>
                <c:pt idx="199">
                  <c:v>-81579</c:v>
                </c:pt>
                <c:pt idx="200">
                  <c:v>-84741</c:v>
                </c:pt>
                <c:pt idx="201">
                  <c:v>-84861</c:v>
                </c:pt>
                <c:pt idx="202">
                  <c:v>-73074</c:v>
                </c:pt>
                <c:pt idx="203">
                  <c:v>-59602</c:v>
                </c:pt>
                <c:pt idx="204">
                  <c:v>-76173</c:v>
                </c:pt>
                <c:pt idx="205">
                  <c:v>-76202</c:v>
                </c:pt>
                <c:pt idx="206">
                  <c:v>-77430</c:v>
                </c:pt>
                <c:pt idx="207">
                  <c:v>-64896</c:v>
                </c:pt>
                <c:pt idx="208">
                  <c:v>-76306</c:v>
                </c:pt>
                <c:pt idx="209">
                  <c:v>-77524</c:v>
                </c:pt>
                <c:pt idx="210">
                  <c:v>-80726</c:v>
                </c:pt>
                <c:pt idx="211">
                  <c:v>-92389</c:v>
                </c:pt>
                <c:pt idx="212">
                  <c:v>-68296</c:v>
                </c:pt>
                <c:pt idx="213">
                  <c:v>-64513</c:v>
                </c:pt>
                <c:pt idx="214">
                  <c:v>-65529</c:v>
                </c:pt>
                <c:pt idx="215">
                  <c:v>-52348</c:v>
                </c:pt>
                <c:pt idx="216">
                  <c:v>-71583</c:v>
                </c:pt>
                <c:pt idx="217">
                  <c:v>-60493</c:v>
                </c:pt>
                <c:pt idx="218">
                  <c:v>-64809</c:v>
                </c:pt>
                <c:pt idx="219">
                  <c:v>-62364</c:v>
                </c:pt>
                <c:pt idx="220">
                  <c:v>-48609</c:v>
                </c:pt>
                <c:pt idx="221">
                  <c:v>-45004</c:v>
                </c:pt>
                <c:pt idx="222">
                  <c:v>-48683</c:v>
                </c:pt>
                <c:pt idx="223">
                  <c:v>-38223</c:v>
                </c:pt>
                <c:pt idx="224">
                  <c:v>-41617</c:v>
                </c:pt>
                <c:pt idx="225">
                  <c:v>-42991</c:v>
                </c:pt>
                <c:pt idx="226">
                  <c:v>-59825</c:v>
                </c:pt>
                <c:pt idx="227">
                  <c:v>-48198</c:v>
                </c:pt>
                <c:pt idx="228">
                  <c:v>-55924</c:v>
                </c:pt>
                <c:pt idx="229">
                  <c:v>-64446</c:v>
                </c:pt>
                <c:pt idx="230">
                  <c:v>-48063</c:v>
                </c:pt>
                <c:pt idx="231">
                  <c:v>-41151</c:v>
                </c:pt>
                <c:pt idx="232">
                  <c:v>-56790</c:v>
                </c:pt>
                <c:pt idx="233">
                  <c:v>-61863</c:v>
                </c:pt>
                <c:pt idx="234">
                  <c:v>-68666</c:v>
                </c:pt>
                <c:pt idx="235">
                  <c:v>-67553</c:v>
                </c:pt>
                <c:pt idx="236">
                  <c:v>-53210</c:v>
                </c:pt>
                <c:pt idx="237">
                  <c:v>-53697</c:v>
                </c:pt>
                <c:pt idx="238">
                  <c:v>-38334</c:v>
                </c:pt>
                <c:pt idx="239">
                  <c:v>-35542</c:v>
                </c:pt>
                <c:pt idx="240">
                  <c:v>-36651</c:v>
                </c:pt>
                <c:pt idx="241">
                  <c:v>-34265</c:v>
                </c:pt>
                <c:pt idx="242">
                  <c:v>-29944</c:v>
                </c:pt>
                <c:pt idx="243">
                  <c:v>-36574</c:v>
                </c:pt>
                <c:pt idx="244">
                  <c:v>-36479</c:v>
                </c:pt>
                <c:pt idx="245">
                  <c:v>-41997</c:v>
                </c:pt>
                <c:pt idx="246">
                  <c:v>-34125</c:v>
                </c:pt>
                <c:pt idx="247">
                  <c:v>-43272</c:v>
                </c:pt>
                <c:pt idx="248">
                  <c:v>-28477</c:v>
                </c:pt>
                <c:pt idx="249">
                  <c:v>-40447</c:v>
                </c:pt>
                <c:pt idx="250">
                  <c:v>-40209</c:v>
                </c:pt>
                <c:pt idx="251">
                  <c:v>-49637</c:v>
                </c:pt>
                <c:pt idx="252">
                  <c:v>-44308</c:v>
                </c:pt>
                <c:pt idx="253">
                  <c:v>-51995</c:v>
                </c:pt>
                <c:pt idx="254">
                  <c:v>-55307</c:v>
                </c:pt>
                <c:pt idx="255">
                  <c:v>-60153</c:v>
                </c:pt>
                <c:pt idx="256">
                  <c:v>-49889</c:v>
                </c:pt>
                <c:pt idx="257">
                  <c:v>-53687</c:v>
                </c:pt>
                <c:pt idx="258">
                  <c:v>-60265</c:v>
                </c:pt>
                <c:pt idx="259">
                  <c:v>-61271</c:v>
                </c:pt>
                <c:pt idx="260">
                  <c:v>-60130</c:v>
                </c:pt>
                <c:pt idx="261">
                  <c:v>-58432</c:v>
                </c:pt>
                <c:pt idx="262">
                  <c:v>-48039</c:v>
                </c:pt>
                <c:pt idx="263">
                  <c:v>-47053</c:v>
                </c:pt>
                <c:pt idx="264">
                  <c:v>-53160</c:v>
                </c:pt>
                <c:pt idx="265">
                  <c:v>-57068</c:v>
                </c:pt>
                <c:pt idx="266">
                  <c:v>-68908</c:v>
                </c:pt>
                <c:pt idx="267">
                  <c:v>-60664</c:v>
                </c:pt>
                <c:pt idx="268">
                  <c:v>-52086</c:v>
                </c:pt>
                <c:pt idx="269">
                  <c:v>-57844</c:v>
                </c:pt>
                <c:pt idx="270">
                  <c:v>-61136</c:v>
                </c:pt>
                <c:pt idx="271">
                  <c:v>-52992</c:v>
                </c:pt>
                <c:pt idx="272">
                  <c:v>-42823</c:v>
                </c:pt>
                <c:pt idx="273">
                  <c:v>-45462</c:v>
                </c:pt>
                <c:pt idx="274">
                  <c:v>-30554</c:v>
                </c:pt>
                <c:pt idx="275">
                  <c:v>-36315</c:v>
                </c:pt>
                <c:pt idx="276">
                  <c:v>-44483</c:v>
                </c:pt>
                <c:pt idx="277">
                  <c:v>-41257</c:v>
                </c:pt>
                <c:pt idx="278">
                  <c:v>-51449</c:v>
                </c:pt>
                <c:pt idx="279">
                  <c:v>-34886</c:v>
                </c:pt>
                <c:pt idx="280">
                  <c:v>-27711</c:v>
                </c:pt>
                <c:pt idx="281">
                  <c:v>-42801</c:v>
                </c:pt>
                <c:pt idx="282">
                  <c:v>-36079</c:v>
                </c:pt>
                <c:pt idx="283">
                  <c:v>-53634</c:v>
                </c:pt>
                <c:pt idx="284">
                  <c:v>-30758</c:v>
                </c:pt>
                <c:pt idx="285">
                  <c:v>-36342</c:v>
                </c:pt>
                <c:pt idx="286">
                  <c:v>-32639</c:v>
                </c:pt>
                <c:pt idx="287">
                  <c:v>-26794</c:v>
                </c:pt>
                <c:pt idx="288">
                  <c:v>-28782</c:v>
                </c:pt>
                <c:pt idx="289">
                  <c:v>-37480</c:v>
                </c:pt>
                <c:pt idx="290">
                  <c:v>-29018</c:v>
                </c:pt>
                <c:pt idx="291">
                  <c:v>-27610</c:v>
                </c:pt>
                <c:pt idx="292">
                  <c:v>-32419</c:v>
                </c:pt>
                <c:pt idx="293">
                  <c:v>-36806</c:v>
                </c:pt>
                <c:pt idx="294">
                  <c:v>-26757</c:v>
                </c:pt>
                <c:pt idx="295">
                  <c:v>-34579</c:v>
                </c:pt>
                <c:pt idx="296">
                  <c:v>-41137</c:v>
                </c:pt>
                <c:pt idx="297">
                  <c:v>-46000</c:v>
                </c:pt>
                <c:pt idx="298">
                  <c:v>-47694</c:v>
                </c:pt>
                <c:pt idx="299">
                  <c:v>-42308</c:v>
                </c:pt>
                <c:pt idx="300">
                  <c:v>-54431</c:v>
                </c:pt>
                <c:pt idx="301">
                  <c:v>-44007</c:v>
                </c:pt>
                <c:pt idx="302">
                  <c:v>-51594</c:v>
                </c:pt>
                <c:pt idx="303">
                  <c:v>-64620</c:v>
                </c:pt>
                <c:pt idx="304">
                  <c:v>-49955</c:v>
                </c:pt>
                <c:pt idx="305">
                  <c:v>-49390</c:v>
                </c:pt>
                <c:pt idx="306">
                  <c:v>-64418</c:v>
                </c:pt>
                <c:pt idx="307">
                  <c:v>-77112</c:v>
                </c:pt>
                <c:pt idx="308">
                  <c:v>-87327</c:v>
                </c:pt>
                <c:pt idx="309">
                  <c:v>-76635</c:v>
                </c:pt>
                <c:pt idx="310">
                  <c:v>-70243</c:v>
                </c:pt>
                <c:pt idx="311">
                  <c:v>-66599</c:v>
                </c:pt>
                <c:pt idx="312">
                  <c:v>-48923</c:v>
                </c:pt>
                <c:pt idx="313">
                  <c:v>-64521</c:v>
                </c:pt>
                <c:pt idx="314">
                  <c:v>-59263</c:v>
                </c:pt>
                <c:pt idx="315">
                  <c:v>-87768</c:v>
                </c:pt>
                <c:pt idx="316">
                  <c:v>-102179</c:v>
                </c:pt>
                <c:pt idx="317">
                  <c:v>-110600</c:v>
                </c:pt>
                <c:pt idx="318">
                  <c:v>-100137</c:v>
                </c:pt>
                <c:pt idx="319">
                  <c:v>-79301</c:v>
                </c:pt>
                <c:pt idx="320">
                  <c:v>-85924</c:v>
                </c:pt>
                <c:pt idx="321">
                  <c:v>-69937</c:v>
                </c:pt>
                <c:pt idx="322">
                  <c:v>-80204</c:v>
                </c:pt>
                <c:pt idx="323">
                  <c:v>-48185</c:v>
                </c:pt>
                <c:pt idx="324">
                  <c:v>-71179</c:v>
                </c:pt>
                <c:pt idx="325">
                  <c:v>-73882</c:v>
                </c:pt>
                <c:pt idx="326">
                  <c:v>-73308</c:v>
                </c:pt>
                <c:pt idx="327">
                  <c:v>-65410</c:v>
                </c:pt>
                <c:pt idx="328">
                  <c:v>-68319</c:v>
                </c:pt>
                <c:pt idx="329">
                  <c:v>-69526</c:v>
                </c:pt>
                <c:pt idx="330">
                  <c:v>-54188</c:v>
                </c:pt>
                <c:pt idx="331">
                  <c:v>-56077</c:v>
                </c:pt>
                <c:pt idx="332">
                  <c:v>-50545</c:v>
                </c:pt>
                <c:pt idx="333">
                  <c:v>-49972</c:v>
                </c:pt>
                <c:pt idx="334">
                  <c:v>-56199</c:v>
                </c:pt>
                <c:pt idx="335">
                  <c:v>-55001</c:v>
                </c:pt>
                <c:pt idx="336">
                  <c:v>-62208</c:v>
                </c:pt>
                <c:pt idx="337">
                  <c:v>-70113</c:v>
                </c:pt>
                <c:pt idx="338">
                  <c:v>-69283</c:v>
                </c:pt>
                <c:pt idx="339">
                  <c:v>-69089</c:v>
                </c:pt>
                <c:pt idx="340">
                  <c:v>-74300</c:v>
                </c:pt>
                <c:pt idx="341">
                  <c:v>-72088</c:v>
                </c:pt>
                <c:pt idx="342">
                  <c:v>-61880</c:v>
                </c:pt>
                <c:pt idx="343">
                  <c:v>-63677</c:v>
                </c:pt>
                <c:pt idx="344">
                  <c:v>-55435</c:v>
                </c:pt>
                <c:pt idx="345">
                  <c:v>-54410</c:v>
                </c:pt>
                <c:pt idx="346">
                  <c:v>-52264</c:v>
                </c:pt>
                <c:pt idx="347">
                  <c:v>-54803</c:v>
                </c:pt>
                <c:pt idx="348">
                  <c:v>-62030</c:v>
                </c:pt>
                <c:pt idx="349">
                  <c:v>-74826</c:v>
                </c:pt>
                <c:pt idx="350">
                  <c:v>-75128</c:v>
                </c:pt>
                <c:pt idx="351">
                  <c:v>-74167</c:v>
                </c:pt>
                <c:pt idx="352">
                  <c:v>-78882</c:v>
                </c:pt>
                <c:pt idx="353">
                  <c:v>-73381</c:v>
                </c:pt>
                <c:pt idx="354">
                  <c:v>-72263</c:v>
                </c:pt>
                <c:pt idx="355">
                  <c:v>-86358</c:v>
                </c:pt>
                <c:pt idx="356">
                  <c:v>-88839</c:v>
                </c:pt>
                <c:pt idx="357">
                  <c:v>-70135</c:v>
                </c:pt>
                <c:pt idx="358">
                  <c:v>-84564</c:v>
                </c:pt>
                <c:pt idx="359">
                  <c:v>-118514</c:v>
                </c:pt>
                <c:pt idx="360">
                  <c:v>-118267</c:v>
                </c:pt>
                <c:pt idx="361">
                  <c:v>-109847</c:v>
                </c:pt>
                <c:pt idx="362">
                  <c:v>-94662</c:v>
                </c:pt>
                <c:pt idx="363">
                  <c:v>-100441</c:v>
                </c:pt>
                <c:pt idx="364">
                  <c:v>-97231</c:v>
                </c:pt>
              </c:numCache>
            </c:numRef>
          </c:val>
          <c:smooth val="0"/>
        </c:ser>
        <c:ser>
          <c:idx val="19"/>
          <c:order val="5"/>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373565280"/>
        <c:axId val="-373558208"/>
      </c:lineChart>
      <c:dateAx>
        <c:axId val="-3735652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8208"/>
        <c:crosses val="autoZero"/>
        <c:auto val="0"/>
        <c:lblOffset val="100"/>
        <c:baseTimeUnit val="days"/>
        <c:majorUnit val="2"/>
        <c:majorTimeUnit val="months"/>
        <c:minorUnit val="48"/>
      </c:dateAx>
      <c:valAx>
        <c:axId val="-3735582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28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46</c:f>
          <c:strCache>
            <c:ptCount val="1"/>
            <c:pt idx="0">
              <c:v>Daily electricity demand by subregion
New York Independent System Operator (NYIS)</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
          <c:order val="1"/>
          <c:tx>
            <c:strRef>
              <c:f>'Daily Charts'!$AD$2</c:f>
              <c:strCache>
                <c:ptCount val="1"/>
                <c:pt idx="0">
                  <c:v>Subregion ZONA</c:v>
                </c:pt>
              </c:strCache>
            </c:strRef>
          </c:tx>
          <c:spPr>
            <a:solidFill>
              <a:srgbClr val="A6C68E"/>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D$3:$AD$368</c:f>
              <c:numCache>
                <c:formatCode>#,##0</c:formatCode>
                <c:ptCount val="366"/>
                <c:pt idx="0">
                  <c:v>43409</c:v>
                </c:pt>
                <c:pt idx="1">
                  <c:v>44867</c:v>
                </c:pt>
                <c:pt idx="2">
                  <c:v>44841</c:v>
                </c:pt>
                <c:pt idx="3">
                  <c:v>41897</c:v>
                </c:pt>
                <c:pt idx="4">
                  <c:v>39904</c:v>
                </c:pt>
                <c:pt idx="5">
                  <c:v>41710</c:v>
                </c:pt>
                <c:pt idx="6">
                  <c:v>41889</c:v>
                </c:pt>
                <c:pt idx="7">
                  <c:v>42625</c:v>
                </c:pt>
                <c:pt idx="8">
                  <c:v>42727</c:v>
                </c:pt>
                <c:pt idx="9">
                  <c:v>44073</c:v>
                </c:pt>
                <c:pt idx="10">
                  <c:v>42861</c:v>
                </c:pt>
                <c:pt idx="11">
                  <c:v>38919</c:v>
                </c:pt>
                <c:pt idx="12">
                  <c:v>42318</c:v>
                </c:pt>
                <c:pt idx="13">
                  <c:v>43080</c:v>
                </c:pt>
                <c:pt idx="14">
                  <c:v>43663</c:v>
                </c:pt>
                <c:pt idx="15">
                  <c:v>45027</c:v>
                </c:pt>
                <c:pt idx="16">
                  <c:v>44405</c:v>
                </c:pt>
                <c:pt idx="17">
                  <c:v>40203</c:v>
                </c:pt>
                <c:pt idx="18">
                  <c:v>37927</c:v>
                </c:pt>
                <c:pt idx="19">
                  <c:v>41095</c:v>
                </c:pt>
                <c:pt idx="20">
                  <c:v>42094</c:v>
                </c:pt>
                <c:pt idx="21">
                  <c:v>42569</c:v>
                </c:pt>
                <c:pt idx="22">
                  <c:v>44557</c:v>
                </c:pt>
                <c:pt idx="23">
                  <c:v>45289</c:v>
                </c:pt>
                <c:pt idx="24">
                  <c:v>42224</c:v>
                </c:pt>
                <c:pt idx="25">
                  <c:v>39088</c:v>
                </c:pt>
                <c:pt idx="26">
                  <c:v>41471</c:v>
                </c:pt>
                <c:pt idx="27">
                  <c:v>40929</c:v>
                </c:pt>
                <c:pt idx="28">
                  <c:v>42232</c:v>
                </c:pt>
                <c:pt idx="29">
                  <c:v>41772</c:v>
                </c:pt>
                <c:pt idx="30">
                  <c:v>42162</c:v>
                </c:pt>
                <c:pt idx="31">
                  <c:v>38657</c:v>
                </c:pt>
                <c:pt idx="32">
                  <c:v>35217</c:v>
                </c:pt>
                <c:pt idx="33">
                  <c:v>37749</c:v>
                </c:pt>
                <c:pt idx="34">
                  <c:v>39536</c:v>
                </c:pt>
                <c:pt idx="35">
                  <c:v>40313</c:v>
                </c:pt>
                <c:pt idx="36">
                  <c:v>39576</c:v>
                </c:pt>
                <c:pt idx="37">
                  <c:v>38940</c:v>
                </c:pt>
                <c:pt idx="38">
                  <c:v>38509</c:v>
                </c:pt>
                <c:pt idx="39">
                  <c:v>36730</c:v>
                </c:pt>
                <c:pt idx="40">
                  <c:v>39935</c:v>
                </c:pt>
                <c:pt idx="41">
                  <c:v>40442</c:v>
                </c:pt>
                <c:pt idx="42">
                  <c:v>39430</c:v>
                </c:pt>
                <c:pt idx="43">
                  <c:v>38474</c:v>
                </c:pt>
                <c:pt idx="44">
                  <c:v>37100</c:v>
                </c:pt>
                <c:pt idx="45">
                  <c:v>36024</c:v>
                </c:pt>
                <c:pt idx="46">
                  <c:v>35620</c:v>
                </c:pt>
                <c:pt idx="47">
                  <c:v>38003</c:v>
                </c:pt>
                <c:pt idx="48">
                  <c:v>37785</c:v>
                </c:pt>
                <c:pt idx="49">
                  <c:v>36364</c:v>
                </c:pt>
                <c:pt idx="50">
                  <c:v>35920</c:v>
                </c:pt>
                <c:pt idx="51">
                  <c:v>34801</c:v>
                </c:pt>
                <c:pt idx="52">
                  <c:v>34627</c:v>
                </c:pt>
                <c:pt idx="53">
                  <c:v>33201</c:v>
                </c:pt>
                <c:pt idx="54">
                  <c:v>37587</c:v>
                </c:pt>
                <c:pt idx="55">
                  <c:v>37238</c:v>
                </c:pt>
                <c:pt idx="56">
                  <c:v>35606</c:v>
                </c:pt>
                <c:pt idx="57">
                  <c:v>35945</c:v>
                </c:pt>
                <c:pt idx="58">
                  <c:v>36542</c:v>
                </c:pt>
                <c:pt idx="59">
                  <c:v>33747</c:v>
                </c:pt>
                <c:pt idx="60">
                  <c:v>32923</c:v>
                </c:pt>
                <c:pt idx="61">
                  <c:v>35907</c:v>
                </c:pt>
                <c:pt idx="62">
                  <c:v>35867</c:v>
                </c:pt>
                <c:pt idx="63">
                  <c:v>35685</c:v>
                </c:pt>
                <c:pt idx="64">
                  <c:v>37298</c:v>
                </c:pt>
                <c:pt idx="65">
                  <c:v>37467</c:v>
                </c:pt>
                <c:pt idx="66">
                  <c:v>34502</c:v>
                </c:pt>
                <c:pt idx="67">
                  <c:v>33252</c:v>
                </c:pt>
                <c:pt idx="68">
                  <c:v>35988</c:v>
                </c:pt>
                <c:pt idx="69">
                  <c:v>37105</c:v>
                </c:pt>
                <c:pt idx="70">
                  <c:v>37384</c:v>
                </c:pt>
                <c:pt idx="71">
                  <c:v>38521</c:v>
                </c:pt>
                <c:pt idx="72">
                  <c:v>37862</c:v>
                </c:pt>
                <c:pt idx="73">
                  <c:v>34974</c:v>
                </c:pt>
                <c:pt idx="74">
                  <c:v>34237</c:v>
                </c:pt>
                <c:pt idx="75">
                  <c:v>36361</c:v>
                </c:pt>
                <c:pt idx="76">
                  <c:v>37885</c:v>
                </c:pt>
                <c:pt idx="77">
                  <c:v>37965</c:v>
                </c:pt>
                <c:pt idx="78">
                  <c:v>38028</c:v>
                </c:pt>
                <c:pt idx="79">
                  <c:v>35968</c:v>
                </c:pt>
                <c:pt idx="80">
                  <c:v>32566</c:v>
                </c:pt>
                <c:pt idx="81">
                  <c:v>33200</c:v>
                </c:pt>
                <c:pt idx="82">
                  <c:v>33470</c:v>
                </c:pt>
                <c:pt idx="83">
                  <c:v>33883</c:v>
                </c:pt>
                <c:pt idx="84">
                  <c:v>33578</c:v>
                </c:pt>
                <c:pt idx="85">
                  <c:v>34002</c:v>
                </c:pt>
                <c:pt idx="86">
                  <c:v>34501</c:v>
                </c:pt>
                <c:pt idx="87">
                  <c:v>32344</c:v>
                </c:pt>
                <c:pt idx="88">
                  <c:v>30330</c:v>
                </c:pt>
                <c:pt idx="89">
                  <c:v>34865</c:v>
                </c:pt>
                <c:pt idx="90">
                  <c:v>35155</c:v>
                </c:pt>
                <c:pt idx="91">
                  <c:v>34820</c:v>
                </c:pt>
                <c:pt idx="92">
                  <c:v>35641</c:v>
                </c:pt>
                <c:pt idx="93">
                  <c:v>35337</c:v>
                </c:pt>
                <c:pt idx="94">
                  <c:v>34380</c:v>
                </c:pt>
                <c:pt idx="95">
                  <c:v>31826</c:v>
                </c:pt>
                <c:pt idx="96">
                  <c:v>36046</c:v>
                </c:pt>
                <c:pt idx="97">
                  <c:v>36166</c:v>
                </c:pt>
                <c:pt idx="98">
                  <c:v>35150</c:v>
                </c:pt>
                <c:pt idx="99">
                  <c:v>35858</c:v>
                </c:pt>
                <c:pt idx="100">
                  <c:v>34982</c:v>
                </c:pt>
                <c:pt idx="101">
                  <c:v>32096</c:v>
                </c:pt>
                <c:pt idx="102">
                  <c:v>31990</c:v>
                </c:pt>
                <c:pt idx="103">
                  <c:v>34776</c:v>
                </c:pt>
                <c:pt idx="104">
                  <c:v>35320</c:v>
                </c:pt>
                <c:pt idx="105">
                  <c:v>35105</c:v>
                </c:pt>
                <c:pt idx="106">
                  <c:v>34316</c:v>
                </c:pt>
                <c:pt idx="107">
                  <c:v>35445</c:v>
                </c:pt>
                <c:pt idx="108">
                  <c:v>33663</c:v>
                </c:pt>
                <c:pt idx="109">
                  <c:v>35359</c:v>
                </c:pt>
                <c:pt idx="110">
                  <c:v>38442</c:v>
                </c:pt>
                <c:pt idx="111">
                  <c:v>46088</c:v>
                </c:pt>
                <c:pt idx="112">
                  <c:v>46696</c:v>
                </c:pt>
                <c:pt idx="113">
                  <c:v>41948</c:v>
                </c:pt>
                <c:pt idx="114">
                  <c:v>38558</c:v>
                </c:pt>
                <c:pt idx="115">
                  <c:v>33139</c:v>
                </c:pt>
                <c:pt idx="116">
                  <c:v>31600</c:v>
                </c:pt>
                <c:pt idx="117">
                  <c:v>34399</c:v>
                </c:pt>
                <c:pt idx="118">
                  <c:v>35576</c:v>
                </c:pt>
                <c:pt idx="119">
                  <c:v>37551</c:v>
                </c:pt>
                <c:pt idx="120">
                  <c:v>38443</c:v>
                </c:pt>
                <c:pt idx="121">
                  <c:v>40884</c:v>
                </c:pt>
                <c:pt idx="122">
                  <c:v>37625</c:v>
                </c:pt>
                <c:pt idx="123">
                  <c:v>33437</c:v>
                </c:pt>
                <c:pt idx="124">
                  <c:v>37149</c:v>
                </c:pt>
                <c:pt idx="125">
                  <c:v>41864</c:v>
                </c:pt>
                <c:pt idx="126">
                  <c:v>49468</c:v>
                </c:pt>
                <c:pt idx="127">
                  <c:v>40709</c:v>
                </c:pt>
                <c:pt idx="128">
                  <c:v>36060</c:v>
                </c:pt>
                <c:pt idx="129">
                  <c:v>32060</c:v>
                </c:pt>
                <c:pt idx="130">
                  <c:v>32118</c:v>
                </c:pt>
                <c:pt idx="131">
                  <c:v>35923</c:v>
                </c:pt>
                <c:pt idx="132">
                  <c:v>36586</c:v>
                </c:pt>
                <c:pt idx="133">
                  <c:v>39321</c:v>
                </c:pt>
                <c:pt idx="134">
                  <c:v>43437</c:v>
                </c:pt>
                <c:pt idx="135">
                  <c:v>44701</c:v>
                </c:pt>
                <c:pt idx="136">
                  <c:v>42686</c:v>
                </c:pt>
                <c:pt idx="137">
                  <c:v>44379</c:v>
                </c:pt>
                <c:pt idx="138">
                  <c:v>46377</c:v>
                </c:pt>
                <c:pt idx="139">
                  <c:v>43429</c:v>
                </c:pt>
                <c:pt idx="140">
                  <c:v>37677</c:v>
                </c:pt>
                <c:pt idx="141">
                  <c:v>39262</c:v>
                </c:pt>
                <c:pt idx="142">
                  <c:v>40836</c:v>
                </c:pt>
                <c:pt idx="143">
                  <c:v>39041</c:v>
                </c:pt>
                <c:pt idx="144">
                  <c:v>40203</c:v>
                </c:pt>
                <c:pt idx="145">
                  <c:v>45072</c:v>
                </c:pt>
                <c:pt idx="146">
                  <c:v>44624</c:v>
                </c:pt>
                <c:pt idx="147">
                  <c:v>44904</c:v>
                </c:pt>
                <c:pt idx="148">
                  <c:v>46841</c:v>
                </c:pt>
                <c:pt idx="149">
                  <c:v>45518</c:v>
                </c:pt>
                <c:pt idx="150">
                  <c:v>43705</c:v>
                </c:pt>
                <c:pt idx="151">
                  <c:v>42619</c:v>
                </c:pt>
                <c:pt idx="152">
                  <c:v>48918</c:v>
                </c:pt>
                <c:pt idx="153">
                  <c:v>51798</c:v>
                </c:pt>
                <c:pt idx="154">
                  <c:v>52711</c:v>
                </c:pt>
                <c:pt idx="155">
                  <c:v>53077</c:v>
                </c:pt>
                <c:pt idx="156">
                  <c:v>53294</c:v>
                </c:pt>
                <c:pt idx="157">
                  <c:v>44539</c:v>
                </c:pt>
                <c:pt idx="158">
                  <c:v>41519</c:v>
                </c:pt>
                <c:pt idx="159">
                  <c:v>42789</c:v>
                </c:pt>
                <c:pt idx="160">
                  <c:v>43791</c:v>
                </c:pt>
                <c:pt idx="161">
                  <c:v>46896</c:v>
                </c:pt>
                <c:pt idx="162">
                  <c:v>45374</c:v>
                </c:pt>
                <c:pt idx="163">
                  <c:v>46684</c:v>
                </c:pt>
                <c:pt idx="164">
                  <c:v>45978</c:v>
                </c:pt>
                <c:pt idx="165">
                  <c:v>46613</c:v>
                </c:pt>
                <c:pt idx="166">
                  <c:v>48541</c:v>
                </c:pt>
                <c:pt idx="167">
                  <c:v>46344</c:v>
                </c:pt>
                <c:pt idx="168">
                  <c:v>46975</c:v>
                </c:pt>
                <c:pt idx="169">
                  <c:v>49682</c:v>
                </c:pt>
                <c:pt idx="170">
                  <c:v>47859</c:v>
                </c:pt>
                <c:pt idx="171">
                  <c:v>45849</c:v>
                </c:pt>
                <c:pt idx="172">
                  <c:v>46021</c:v>
                </c:pt>
                <c:pt idx="173">
                  <c:v>51300</c:v>
                </c:pt>
                <c:pt idx="174">
                  <c:v>49245</c:v>
                </c:pt>
                <c:pt idx="175">
                  <c:v>47147</c:v>
                </c:pt>
                <c:pt idx="176">
                  <c:v>47119</c:v>
                </c:pt>
                <c:pt idx="177">
                  <c:v>45827</c:v>
                </c:pt>
                <c:pt idx="178">
                  <c:v>43030</c:v>
                </c:pt>
                <c:pt idx="179">
                  <c:v>43108</c:v>
                </c:pt>
                <c:pt idx="180">
                  <c:v>45648</c:v>
                </c:pt>
                <c:pt idx="181">
                  <c:v>44005</c:v>
                </c:pt>
                <c:pt idx="182">
                  <c:v>41645</c:v>
                </c:pt>
                <c:pt idx="183">
                  <c:v>41423</c:v>
                </c:pt>
                <c:pt idx="184">
                  <c:v>42545</c:v>
                </c:pt>
                <c:pt idx="185">
                  <c:v>42194</c:v>
                </c:pt>
                <c:pt idx="186">
                  <c:v>41628</c:v>
                </c:pt>
                <c:pt idx="187">
                  <c:v>50931</c:v>
                </c:pt>
                <c:pt idx="188">
                  <c:v>50073</c:v>
                </c:pt>
                <c:pt idx="189">
                  <c:v>46143</c:v>
                </c:pt>
                <c:pt idx="190">
                  <c:v>47203</c:v>
                </c:pt>
                <c:pt idx="191">
                  <c:v>46434</c:v>
                </c:pt>
                <c:pt idx="192">
                  <c:v>43430</c:v>
                </c:pt>
                <c:pt idx="193">
                  <c:v>40207</c:v>
                </c:pt>
                <c:pt idx="194">
                  <c:v>42144</c:v>
                </c:pt>
                <c:pt idx="195">
                  <c:v>40523</c:v>
                </c:pt>
                <c:pt idx="196">
                  <c:v>39613</c:v>
                </c:pt>
                <c:pt idx="197">
                  <c:v>39443</c:v>
                </c:pt>
                <c:pt idx="198">
                  <c:v>43078</c:v>
                </c:pt>
                <c:pt idx="199">
                  <c:v>43281</c:v>
                </c:pt>
                <c:pt idx="200">
                  <c:v>43508</c:v>
                </c:pt>
                <c:pt idx="201">
                  <c:v>48786</c:v>
                </c:pt>
                <c:pt idx="202">
                  <c:v>46312</c:v>
                </c:pt>
                <c:pt idx="203">
                  <c:v>40720</c:v>
                </c:pt>
                <c:pt idx="204">
                  <c:v>44971</c:v>
                </c:pt>
                <c:pt idx="205">
                  <c:v>41156</c:v>
                </c:pt>
                <c:pt idx="206">
                  <c:v>39421</c:v>
                </c:pt>
                <c:pt idx="207">
                  <c:v>35180</c:v>
                </c:pt>
                <c:pt idx="208">
                  <c:v>39531</c:v>
                </c:pt>
                <c:pt idx="209">
                  <c:v>44270</c:v>
                </c:pt>
                <c:pt idx="210">
                  <c:v>44376</c:v>
                </c:pt>
                <c:pt idx="211">
                  <c:v>42012</c:v>
                </c:pt>
                <c:pt idx="212">
                  <c:v>38795</c:v>
                </c:pt>
                <c:pt idx="213">
                  <c:v>34492</c:v>
                </c:pt>
                <c:pt idx="214">
                  <c:v>34300</c:v>
                </c:pt>
                <c:pt idx="215">
                  <c:v>35685</c:v>
                </c:pt>
                <c:pt idx="216">
                  <c:v>40797</c:v>
                </c:pt>
                <c:pt idx="217">
                  <c:v>42714</c:v>
                </c:pt>
                <c:pt idx="218">
                  <c:v>40642</c:v>
                </c:pt>
                <c:pt idx="219">
                  <c:v>36310</c:v>
                </c:pt>
                <c:pt idx="220">
                  <c:v>35058</c:v>
                </c:pt>
                <c:pt idx="221">
                  <c:v>36155</c:v>
                </c:pt>
                <c:pt idx="222">
                  <c:v>36658</c:v>
                </c:pt>
                <c:pt idx="223">
                  <c:v>36315</c:v>
                </c:pt>
                <c:pt idx="224">
                  <c:v>36276</c:v>
                </c:pt>
                <c:pt idx="225">
                  <c:v>38156</c:v>
                </c:pt>
                <c:pt idx="226">
                  <c:v>36434</c:v>
                </c:pt>
                <c:pt idx="227">
                  <c:v>33263</c:v>
                </c:pt>
                <c:pt idx="228">
                  <c:v>31816</c:v>
                </c:pt>
                <c:pt idx="229">
                  <c:v>36398</c:v>
                </c:pt>
                <c:pt idx="230">
                  <c:v>36716</c:v>
                </c:pt>
                <c:pt idx="231">
                  <c:v>38402</c:v>
                </c:pt>
                <c:pt idx="232">
                  <c:v>39583</c:v>
                </c:pt>
                <c:pt idx="233">
                  <c:v>39466</c:v>
                </c:pt>
                <c:pt idx="234">
                  <c:v>35799</c:v>
                </c:pt>
                <c:pt idx="235">
                  <c:v>36217</c:v>
                </c:pt>
                <c:pt idx="236">
                  <c:v>39843</c:v>
                </c:pt>
                <c:pt idx="237">
                  <c:v>37085</c:v>
                </c:pt>
                <c:pt idx="238">
                  <c:v>36988</c:v>
                </c:pt>
                <c:pt idx="239">
                  <c:v>37185</c:v>
                </c:pt>
                <c:pt idx="240">
                  <c:v>36925</c:v>
                </c:pt>
                <c:pt idx="241">
                  <c:v>34804</c:v>
                </c:pt>
                <c:pt idx="242">
                  <c:v>33725</c:v>
                </c:pt>
                <c:pt idx="243">
                  <c:v>37256</c:v>
                </c:pt>
                <c:pt idx="244">
                  <c:v>37783</c:v>
                </c:pt>
                <c:pt idx="245">
                  <c:v>37298</c:v>
                </c:pt>
                <c:pt idx="246">
                  <c:v>36434</c:v>
                </c:pt>
                <c:pt idx="247">
                  <c:v>35723</c:v>
                </c:pt>
                <c:pt idx="248">
                  <c:v>34105</c:v>
                </c:pt>
                <c:pt idx="249">
                  <c:v>32707</c:v>
                </c:pt>
                <c:pt idx="250">
                  <c:v>35875</c:v>
                </c:pt>
                <c:pt idx="251">
                  <c:v>35527</c:v>
                </c:pt>
                <c:pt idx="252">
                  <c:v>36339</c:v>
                </c:pt>
                <c:pt idx="253">
                  <c:v>37361</c:v>
                </c:pt>
                <c:pt idx="254">
                  <c:v>36774</c:v>
                </c:pt>
                <c:pt idx="255">
                  <c:v>34834</c:v>
                </c:pt>
                <c:pt idx="256">
                  <c:v>33888</c:v>
                </c:pt>
                <c:pt idx="257">
                  <c:v>37085</c:v>
                </c:pt>
                <c:pt idx="258">
                  <c:v>37745</c:v>
                </c:pt>
                <c:pt idx="259">
                  <c:v>37922</c:v>
                </c:pt>
                <c:pt idx="260">
                  <c:v>37726</c:v>
                </c:pt>
                <c:pt idx="261">
                  <c:v>37961</c:v>
                </c:pt>
                <c:pt idx="262">
                  <c:v>35635</c:v>
                </c:pt>
                <c:pt idx="263">
                  <c:v>35800</c:v>
                </c:pt>
                <c:pt idx="264">
                  <c:v>38564</c:v>
                </c:pt>
                <c:pt idx="265">
                  <c:v>39052</c:v>
                </c:pt>
                <c:pt idx="266">
                  <c:v>39295</c:v>
                </c:pt>
                <c:pt idx="267">
                  <c:v>39296</c:v>
                </c:pt>
                <c:pt idx="268">
                  <c:v>40003</c:v>
                </c:pt>
                <c:pt idx="269">
                  <c:v>36895</c:v>
                </c:pt>
                <c:pt idx="270">
                  <c:v>38067</c:v>
                </c:pt>
                <c:pt idx="271">
                  <c:v>40240</c:v>
                </c:pt>
                <c:pt idx="272">
                  <c:v>38382</c:v>
                </c:pt>
                <c:pt idx="273">
                  <c:v>37514</c:v>
                </c:pt>
                <c:pt idx="274">
                  <c:v>36811</c:v>
                </c:pt>
                <c:pt idx="275">
                  <c:v>36466</c:v>
                </c:pt>
                <c:pt idx="276">
                  <c:v>34012</c:v>
                </c:pt>
                <c:pt idx="277">
                  <c:v>33184</c:v>
                </c:pt>
                <c:pt idx="278">
                  <c:v>36297</c:v>
                </c:pt>
                <c:pt idx="279">
                  <c:v>36676</c:v>
                </c:pt>
                <c:pt idx="280">
                  <c:v>35580</c:v>
                </c:pt>
                <c:pt idx="281">
                  <c:v>36635</c:v>
                </c:pt>
                <c:pt idx="282">
                  <c:v>37601</c:v>
                </c:pt>
                <c:pt idx="283">
                  <c:v>34331</c:v>
                </c:pt>
                <c:pt idx="284">
                  <c:v>33075</c:v>
                </c:pt>
                <c:pt idx="285">
                  <c:v>37801</c:v>
                </c:pt>
                <c:pt idx="286">
                  <c:v>39829</c:v>
                </c:pt>
                <c:pt idx="287">
                  <c:v>40276</c:v>
                </c:pt>
                <c:pt idx="288">
                  <c:v>37921</c:v>
                </c:pt>
                <c:pt idx="289">
                  <c:v>35737</c:v>
                </c:pt>
                <c:pt idx="290">
                  <c:v>35789</c:v>
                </c:pt>
                <c:pt idx="291">
                  <c:v>37005</c:v>
                </c:pt>
                <c:pt idx="292">
                  <c:v>39395</c:v>
                </c:pt>
                <c:pt idx="293">
                  <c:v>39580</c:v>
                </c:pt>
                <c:pt idx="294">
                  <c:v>38802</c:v>
                </c:pt>
                <c:pt idx="295">
                  <c:v>34424</c:v>
                </c:pt>
                <c:pt idx="296">
                  <c:v>34367</c:v>
                </c:pt>
                <c:pt idx="297">
                  <c:v>35791</c:v>
                </c:pt>
                <c:pt idx="298">
                  <c:v>35862</c:v>
                </c:pt>
                <c:pt idx="299">
                  <c:v>40180</c:v>
                </c:pt>
                <c:pt idx="300">
                  <c:v>41748</c:v>
                </c:pt>
                <c:pt idx="301">
                  <c:v>41345</c:v>
                </c:pt>
                <c:pt idx="302">
                  <c:v>40644</c:v>
                </c:pt>
                <c:pt idx="303">
                  <c:v>40541</c:v>
                </c:pt>
                <c:pt idx="304">
                  <c:v>38883</c:v>
                </c:pt>
                <c:pt idx="305">
                  <c:v>38678</c:v>
                </c:pt>
                <c:pt idx="306">
                  <c:v>41297</c:v>
                </c:pt>
                <c:pt idx="307">
                  <c:v>41595</c:v>
                </c:pt>
                <c:pt idx="308">
                  <c:v>41879</c:v>
                </c:pt>
                <c:pt idx="309">
                  <c:v>40958</c:v>
                </c:pt>
                <c:pt idx="310">
                  <c:v>39000</c:v>
                </c:pt>
                <c:pt idx="311">
                  <c:v>36788</c:v>
                </c:pt>
                <c:pt idx="312">
                  <c:v>37221</c:v>
                </c:pt>
                <c:pt idx="313">
                  <c:v>41429</c:v>
                </c:pt>
                <c:pt idx="314">
                  <c:v>43188</c:v>
                </c:pt>
                <c:pt idx="315">
                  <c:v>44422</c:v>
                </c:pt>
                <c:pt idx="316">
                  <c:v>44510</c:v>
                </c:pt>
                <c:pt idx="317">
                  <c:v>43538</c:v>
                </c:pt>
                <c:pt idx="318">
                  <c:v>40295</c:v>
                </c:pt>
                <c:pt idx="319">
                  <c:v>38588</c:v>
                </c:pt>
                <c:pt idx="320">
                  <c:v>40798</c:v>
                </c:pt>
                <c:pt idx="321">
                  <c:v>40402</c:v>
                </c:pt>
                <c:pt idx="322">
                  <c:v>40510</c:v>
                </c:pt>
                <c:pt idx="323">
                  <c:v>37358</c:v>
                </c:pt>
                <c:pt idx="324">
                  <c:v>38967</c:v>
                </c:pt>
                <c:pt idx="325">
                  <c:v>41495</c:v>
                </c:pt>
                <c:pt idx="326">
                  <c:v>39114</c:v>
                </c:pt>
                <c:pt idx="327">
                  <c:v>40849</c:v>
                </c:pt>
                <c:pt idx="328">
                  <c:v>41434</c:v>
                </c:pt>
                <c:pt idx="329">
                  <c:v>41033</c:v>
                </c:pt>
                <c:pt idx="330">
                  <c:v>39687</c:v>
                </c:pt>
                <c:pt idx="331">
                  <c:v>38437</c:v>
                </c:pt>
                <c:pt idx="332">
                  <c:v>38174</c:v>
                </c:pt>
                <c:pt idx="333">
                  <c:v>38377</c:v>
                </c:pt>
                <c:pt idx="334">
                  <c:v>41431</c:v>
                </c:pt>
                <c:pt idx="335">
                  <c:v>41551</c:v>
                </c:pt>
                <c:pt idx="336">
                  <c:v>42234</c:v>
                </c:pt>
                <c:pt idx="337">
                  <c:v>42349</c:v>
                </c:pt>
                <c:pt idx="338">
                  <c:v>42987</c:v>
                </c:pt>
                <c:pt idx="339">
                  <c:v>39963</c:v>
                </c:pt>
                <c:pt idx="340">
                  <c:v>39299</c:v>
                </c:pt>
                <c:pt idx="341">
                  <c:v>41942</c:v>
                </c:pt>
                <c:pt idx="342">
                  <c:v>43180</c:v>
                </c:pt>
                <c:pt idx="343">
                  <c:v>42313</c:v>
                </c:pt>
                <c:pt idx="344">
                  <c:v>41893</c:v>
                </c:pt>
                <c:pt idx="345">
                  <c:v>41711</c:v>
                </c:pt>
                <c:pt idx="346">
                  <c:v>38786</c:v>
                </c:pt>
                <c:pt idx="347">
                  <c:v>37603</c:v>
                </c:pt>
                <c:pt idx="348">
                  <c:v>38815</c:v>
                </c:pt>
                <c:pt idx="349">
                  <c:v>43011</c:v>
                </c:pt>
                <c:pt idx="350">
                  <c:v>43447</c:v>
                </c:pt>
                <c:pt idx="351">
                  <c:v>42972</c:v>
                </c:pt>
                <c:pt idx="352">
                  <c:v>42509</c:v>
                </c:pt>
                <c:pt idx="353">
                  <c:v>42204</c:v>
                </c:pt>
                <c:pt idx="354">
                  <c:v>40371</c:v>
                </c:pt>
                <c:pt idx="355">
                  <c:v>42948</c:v>
                </c:pt>
                <c:pt idx="356">
                  <c:v>44028</c:v>
                </c:pt>
                <c:pt idx="357">
                  <c:v>43960</c:v>
                </c:pt>
                <c:pt idx="358">
                  <c:v>45169</c:v>
                </c:pt>
                <c:pt idx="359">
                  <c:v>44910</c:v>
                </c:pt>
                <c:pt idx="360">
                  <c:v>42103</c:v>
                </c:pt>
                <c:pt idx="361">
                  <c:v>41186</c:v>
                </c:pt>
                <c:pt idx="362">
                  <c:v>43506</c:v>
                </c:pt>
                <c:pt idx="363">
                  <c:v>44093</c:v>
                </c:pt>
                <c:pt idx="364">
                  <c:v>42719</c:v>
                </c:pt>
              </c:numCache>
            </c:numRef>
          </c:val>
        </c:ser>
        <c:ser>
          <c:idx val="0"/>
          <c:order val="2"/>
          <c:tx>
            <c:strRef>
              <c:f>'Daily Charts'!$AC$2</c:f>
              <c:strCache>
                <c:ptCount val="1"/>
                <c:pt idx="0">
                  <c:v>Subregion ZOND</c:v>
                </c:pt>
              </c:strCache>
            </c:strRef>
          </c:tx>
          <c:spPr>
            <a:solidFill>
              <a:srgbClr val="DBB28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C$3:$AC$368</c:f>
              <c:numCache>
                <c:formatCode>#,##0</c:formatCode>
                <c:ptCount val="366"/>
                <c:pt idx="0">
                  <c:v>15060</c:v>
                </c:pt>
                <c:pt idx="1">
                  <c:v>15459</c:v>
                </c:pt>
                <c:pt idx="2">
                  <c:v>15646</c:v>
                </c:pt>
                <c:pt idx="3">
                  <c:v>16220</c:v>
                </c:pt>
                <c:pt idx="4">
                  <c:v>16588</c:v>
                </c:pt>
                <c:pt idx="5">
                  <c:v>15100</c:v>
                </c:pt>
                <c:pt idx="6">
                  <c:v>14948</c:v>
                </c:pt>
                <c:pt idx="7">
                  <c:v>14929</c:v>
                </c:pt>
                <c:pt idx="8">
                  <c:v>15086</c:v>
                </c:pt>
                <c:pt idx="9">
                  <c:v>16310</c:v>
                </c:pt>
                <c:pt idx="10">
                  <c:v>16263</c:v>
                </c:pt>
                <c:pt idx="11">
                  <c:v>15057</c:v>
                </c:pt>
                <c:pt idx="12">
                  <c:v>14983</c:v>
                </c:pt>
                <c:pt idx="13">
                  <c:v>15521</c:v>
                </c:pt>
                <c:pt idx="14">
                  <c:v>14905</c:v>
                </c:pt>
                <c:pt idx="15">
                  <c:v>15723</c:v>
                </c:pt>
                <c:pt idx="16">
                  <c:v>16049</c:v>
                </c:pt>
                <c:pt idx="17">
                  <c:v>14984</c:v>
                </c:pt>
                <c:pt idx="18">
                  <c:v>14329</c:v>
                </c:pt>
                <c:pt idx="19">
                  <c:v>13875</c:v>
                </c:pt>
                <c:pt idx="20">
                  <c:v>14268</c:v>
                </c:pt>
                <c:pt idx="21">
                  <c:v>14542</c:v>
                </c:pt>
                <c:pt idx="22">
                  <c:v>14921</c:v>
                </c:pt>
                <c:pt idx="23">
                  <c:v>15306</c:v>
                </c:pt>
                <c:pt idx="24">
                  <c:v>15224</c:v>
                </c:pt>
                <c:pt idx="25">
                  <c:v>15386</c:v>
                </c:pt>
                <c:pt idx="26">
                  <c:v>15129</c:v>
                </c:pt>
                <c:pt idx="27">
                  <c:v>13957</c:v>
                </c:pt>
                <c:pt idx="28">
                  <c:v>14101</c:v>
                </c:pt>
                <c:pt idx="29">
                  <c:v>13875</c:v>
                </c:pt>
                <c:pt idx="30">
                  <c:v>14655</c:v>
                </c:pt>
                <c:pt idx="31">
                  <c:v>14217</c:v>
                </c:pt>
                <c:pt idx="32">
                  <c:v>13033</c:v>
                </c:pt>
                <c:pt idx="33">
                  <c:v>13353</c:v>
                </c:pt>
                <c:pt idx="34">
                  <c:v>13048</c:v>
                </c:pt>
                <c:pt idx="35">
                  <c:v>14411</c:v>
                </c:pt>
                <c:pt idx="36">
                  <c:v>14194</c:v>
                </c:pt>
                <c:pt idx="37">
                  <c:v>14293</c:v>
                </c:pt>
                <c:pt idx="38">
                  <c:v>13952</c:v>
                </c:pt>
                <c:pt idx="39">
                  <c:v>14307</c:v>
                </c:pt>
                <c:pt idx="40">
                  <c:v>14514</c:v>
                </c:pt>
                <c:pt idx="41">
                  <c:v>14657</c:v>
                </c:pt>
                <c:pt idx="42">
                  <c:v>13878</c:v>
                </c:pt>
                <c:pt idx="43">
                  <c:v>13732</c:v>
                </c:pt>
                <c:pt idx="44">
                  <c:v>13362</c:v>
                </c:pt>
                <c:pt idx="45">
                  <c:v>13572</c:v>
                </c:pt>
                <c:pt idx="46">
                  <c:v>13779</c:v>
                </c:pt>
                <c:pt idx="47">
                  <c:v>14333</c:v>
                </c:pt>
                <c:pt idx="48">
                  <c:v>14225</c:v>
                </c:pt>
                <c:pt idx="49">
                  <c:v>13790</c:v>
                </c:pt>
                <c:pt idx="50">
                  <c:v>13543</c:v>
                </c:pt>
                <c:pt idx="51">
                  <c:v>13089</c:v>
                </c:pt>
                <c:pt idx="52">
                  <c:v>13274</c:v>
                </c:pt>
                <c:pt idx="53">
                  <c:v>13253</c:v>
                </c:pt>
                <c:pt idx="54">
                  <c:v>13429</c:v>
                </c:pt>
                <c:pt idx="55">
                  <c:v>13309</c:v>
                </c:pt>
                <c:pt idx="56">
                  <c:v>13582</c:v>
                </c:pt>
                <c:pt idx="57">
                  <c:v>13604</c:v>
                </c:pt>
                <c:pt idx="58">
                  <c:v>13464</c:v>
                </c:pt>
                <c:pt idx="59">
                  <c:v>12757</c:v>
                </c:pt>
                <c:pt idx="60">
                  <c:v>12790</c:v>
                </c:pt>
                <c:pt idx="61">
                  <c:v>12862</c:v>
                </c:pt>
                <c:pt idx="62">
                  <c:v>12769</c:v>
                </c:pt>
                <c:pt idx="63">
                  <c:v>12998</c:v>
                </c:pt>
                <c:pt idx="64">
                  <c:v>13188</c:v>
                </c:pt>
                <c:pt idx="65">
                  <c:v>13543</c:v>
                </c:pt>
                <c:pt idx="66">
                  <c:v>13472</c:v>
                </c:pt>
                <c:pt idx="67">
                  <c:v>12969</c:v>
                </c:pt>
                <c:pt idx="68">
                  <c:v>12872</c:v>
                </c:pt>
                <c:pt idx="69">
                  <c:v>13147</c:v>
                </c:pt>
                <c:pt idx="70">
                  <c:v>13400</c:v>
                </c:pt>
                <c:pt idx="71">
                  <c:v>13525</c:v>
                </c:pt>
                <c:pt idx="72">
                  <c:v>13564</c:v>
                </c:pt>
                <c:pt idx="73">
                  <c:v>13013</c:v>
                </c:pt>
                <c:pt idx="74">
                  <c:v>12631</c:v>
                </c:pt>
                <c:pt idx="75">
                  <c:v>13115</c:v>
                </c:pt>
                <c:pt idx="76">
                  <c:v>13677</c:v>
                </c:pt>
                <c:pt idx="77">
                  <c:v>14171</c:v>
                </c:pt>
                <c:pt idx="78">
                  <c:v>13676</c:v>
                </c:pt>
                <c:pt idx="79">
                  <c:v>13275</c:v>
                </c:pt>
                <c:pt idx="80">
                  <c:v>12524</c:v>
                </c:pt>
                <c:pt idx="81">
                  <c:v>12728</c:v>
                </c:pt>
                <c:pt idx="82">
                  <c:v>13135</c:v>
                </c:pt>
                <c:pt idx="83">
                  <c:v>12866</c:v>
                </c:pt>
                <c:pt idx="84">
                  <c:v>12700</c:v>
                </c:pt>
                <c:pt idx="85">
                  <c:v>12899</c:v>
                </c:pt>
                <c:pt idx="86">
                  <c:v>12499</c:v>
                </c:pt>
                <c:pt idx="87">
                  <c:v>11979</c:v>
                </c:pt>
                <c:pt idx="88">
                  <c:v>11787</c:v>
                </c:pt>
                <c:pt idx="89">
                  <c:v>12344</c:v>
                </c:pt>
                <c:pt idx="90">
                  <c:v>12576</c:v>
                </c:pt>
                <c:pt idx="91">
                  <c:v>12037</c:v>
                </c:pt>
                <c:pt idx="92">
                  <c:v>12031</c:v>
                </c:pt>
                <c:pt idx="93">
                  <c:v>12800</c:v>
                </c:pt>
                <c:pt idx="94">
                  <c:v>13008</c:v>
                </c:pt>
                <c:pt idx="95">
                  <c:v>12825</c:v>
                </c:pt>
                <c:pt idx="96">
                  <c:v>12983</c:v>
                </c:pt>
                <c:pt idx="97">
                  <c:v>13098</c:v>
                </c:pt>
                <c:pt idx="98">
                  <c:v>12906</c:v>
                </c:pt>
                <c:pt idx="99">
                  <c:v>12394</c:v>
                </c:pt>
                <c:pt idx="100">
                  <c:v>11966</c:v>
                </c:pt>
                <c:pt idx="101">
                  <c:v>11843</c:v>
                </c:pt>
                <c:pt idx="102">
                  <c:v>11648</c:v>
                </c:pt>
                <c:pt idx="103">
                  <c:v>11803</c:v>
                </c:pt>
                <c:pt idx="104">
                  <c:v>11892</c:v>
                </c:pt>
                <c:pt idx="105">
                  <c:v>11880</c:v>
                </c:pt>
                <c:pt idx="106">
                  <c:v>11755</c:v>
                </c:pt>
                <c:pt idx="107">
                  <c:v>11811</c:v>
                </c:pt>
                <c:pt idx="108">
                  <c:v>11441</c:v>
                </c:pt>
                <c:pt idx="109">
                  <c:v>11524</c:v>
                </c:pt>
                <c:pt idx="110">
                  <c:v>11782</c:v>
                </c:pt>
                <c:pt idx="111">
                  <c:v>12544</c:v>
                </c:pt>
                <c:pt idx="112">
                  <c:v>12894</c:v>
                </c:pt>
                <c:pt idx="113">
                  <c:v>12749</c:v>
                </c:pt>
                <c:pt idx="114">
                  <c:v>12758</c:v>
                </c:pt>
                <c:pt idx="115">
                  <c:v>11872</c:v>
                </c:pt>
                <c:pt idx="116">
                  <c:v>11808</c:v>
                </c:pt>
                <c:pt idx="117">
                  <c:v>12430</c:v>
                </c:pt>
                <c:pt idx="118">
                  <c:v>12563</c:v>
                </c:pt>
                <c:pt idx="119">
                  <c:v>12457</c:v>
                </c:pt>
                <c:pt idx="120">
                  <c:v>12512</c:v>
                </c:pt>
                <c:pt idx="121">
                  <c:v>12751</c:v>
                </c:pt>
                <c:pt idx="122">
                  <c:v>12443</c:v>
                </c:pt>
                <c:pt idx="123">
                  <c:v>12027</c:v>
                </c:pt>
                <c:pt idx="124">
                  <c:v>12352</c:v>
                </c:pt>
                <c:pt idx="125">
                  <c:v>12836</c:v>
                </c:pt>
                <c:pt idx="126">
                  <c:v>12965</c:v>
                </c:pt>
                <c:pt idx="127">
                  <c:v>13057</c:v>
                </c:pt>
                <c:pt idx="128">
                  <c:v>12516</c:v>
                </c:pt>
                <c:pt idx="129">
                  <c:v>12130</c:v>
                </c:pt>
                <c:pt idx="130">
                  <c:v>12047</c:v>
                </c:pt>
                <c:pt idx="131">
                  <c:v>12588</c:v>
                </c:pt>
                <c:pt idx="132">
                  <c:v>12745</c:v>
                </c:pt>
                <c:pt idx="133">
                  <c:v>12886</c:v>
                </c:pt>
                <c:pt idx="134">
                  <c:v>13048</c:v>
                </c:pt>
                <c:pt idx="135">
                  <c:v>13431</c:v>
                </c:pt>
                <c:pt idx="136">
                  <c:v>13296</c:v>
                </c:pt>
                <c:pt idx="137">
                  <c:v>13344</c:v>
                </c:pt>
                <c:pt idx="138">
                  <c:v>13795</c:v>
                </c:pt>
                <c:pt idx="139">
                  <c:v>13907</c:v>
                </c:pt>
                <c:pt idx="140">
                  <c:v>13248</c:v>
                </c:pt>
                <c:pt idx="141">
                  <c:v>12900</c:v>
                </c:pt>
                <c:pt idx="142">
                  <c:v>13072</c:v>
                </c:pt>
                <c:pt idx="143">
                  <c:v>12629</c:v>
                </c:pt>
                <c:pt idx="144">
                  <c:v>12733</c:v>
                </c:pt>
                <c:pt idx="145">
                  <c:v>12988</c:v>
                </c:pt>
                <c:pt idx="146">
                  <c:v>13023</c:v>
                </c:pt>
                <c:pt idx="147">
                  <c:v>13294</c:v>
                </c:pt>
                <c:pt idx="148">
                  <c:v>13642</c:v>
                </c:pt>
                <c:pt idx="149">
                  <c:v>13588</c:v>
                </c:pt>
                <c:pt idx="150">
                  <c:v>13196</c:v>
                </c:pt>
                <c:pt idx="151">
                  <c:v>13129</c:v>
                </c:pt>
                <c:pt idx="152">
                  <c:v>13566</c:v>
                </c:pt>
                <c:pt idx="153">
                  <c:v>13792</c:v>
                </c:pt>
                <c:pt idx="154">
                  <c:v>14269</c:v>
                </c:pt>
                <c:pt idx="155">
                  <c:v>14170</c:v>
                </c:pt>
                <c:pt idx="156">
                  <c:v>14201</c:v>
                </c:pt>
                <c:pt idx="157">
                  <c:v>13666</c:v>
                </c:pt>
                <c:pt idx="158">
                  <c:v>13516</c:v>
                </c:pt>
                <c:pt idx="159">
                  <c:v>13493</c:v>
                </c:pt>
                <c:pt idx="160">
                  <c:v>13228</c:v>
                </c:pt>
                <c:pt idx="161">
                  <c:v>13110</c:v>
                </c:pt>
                <c:pt idx="162">
                  <c:v>13352</c:v>
                </c:pt>
                <c:pt idx="163">
                  <c:v>13342</c:v>
                </c:pt>
                <c:pt idx="164">
                  <c:v>13421</c:v>
                </c:pt>
                <c:pt idx="165">
                  <c:v>13853</c:v>
                </c:pt>
                <c:pt idx="166">
                  <c:v>14179</c:v>
                </c:pt>
                <c:pt idx="167">
                  <c:v>13586</c:v>
                </c:pt>
                <c:pt idx="168">
                  <c:v>13407</c:v>
                </c:pt>
                <c:pt idx="169">
                  <c:v>13582</c:v>
                </c:pt>
                <c:pt idx="170">
                  <c:v>13574</c:v>
                </c:pt>
                <c:pt idx="171">
                  <c:v>13324</c:v>
                </c:pt>
                <c:pt idx="172">
                  <c:v>14009</c:v>
                </c:pt>
                <c:pt idx="173">
                  <c:v>14758</c:v>
                </c:pt>
                <c:pt idx="174">
                  <c:v>14630</c:v>
                </c:pt>
                <c:pt idx="175">
                  <c:v>14153</c:v>
                </c:pt>
                <c:pt idx="176">
                  <c:v>13984</c:v>
                </c:pt>
                <c:pt idx="177">
                  <c:v>13718</c:v>
                </c:pt>
                <c:pt idx="178">
                  <c:v>13622</c:v>
                </c:pt>
                <c:pt idx="179">
                  <c:v>13610</c:v>
                </c:pt>
                <c:pt idx="180">
                  <c:v>13830</c:v>
                </c:pt>
                <c:pt idx="181">
                  <c:v>13617</c:v>
                </c:pt>
                <c:pt idx="182">
                  <c:v>13274</c:v>
                </c:pt>
                <c:pt idx="183">
                  <c:v>13060</c:v>
                </c:pt>
                <c:pt idx="184">
                  <c:v>12981</c:v>
                </c:pt>
                <c:pt idx="185">
                  <c:v>13071</c:v>
                </c:pt>
                <c:pt idx="186">
                  <c:v>12978</c:v>
                </c:pt>
                <c:pt idx="187">
                  <c:v>13779</c:v>
                </c:pt>
                <c:pt idx="188">
                  <c:v>14524</c:v>
                </c:pt>
                <c:pt idx="189">
                  <c:v>14293</c:v>
                </c:pt>
                <c:pt idx="190">
                  <c:v>13952</c:v>
                </c:pt>
                <c:pt idx="191">
                  <c:v>13630</c:v>
                </c:pt>
                <c:pt idx="192">
                  <c:v>13285</c:v>
                </c:pt>
                <c:pt idx="193">
                  <c:v>13207</c:v>
                </c:pt>
                <c:pt idx="194">
                  <c:v>13400</c:v>
                </c:pt>
                <c:pt idx="195">
                  <c:v>13417</c:v>
                </c:pt>
                <c:pt idx="196">
                  <c:v>13173</c:v>
                </c:pt>
                <c:pt idx="197">
                  <c:v>13041</c:v>
                </c:pt>
                <c:pt idx="198">
                  <c:v>13165</c:v>
                </c:pt>
                <c:pt idx="199">
                  <c:v>13126</c:v>
                </c:pt>
                <c:pt idx="200">
                  <c:v>13159</c:v>
                </c:pt>
                <c:pt idx="201">
                  <c:v>13723</c:v>
                </c:pt>
                <c:pt idx="202">
                  <c:v>13819</c:v>
                </c:pt>
                <c:pt idx="203">
                  <c:v>13013</c:v>
                </c:pt>
                <c:pt idx="204">
                  <c:v>12847</c:v>
                </c:pt>
                <c:pt idx="205">
                  <c:v>12982</c:v>
                </c:pt>
                <c:pt idx="206">
                  <c:v>12835</c:v>
                </c:pt>
                <c:pt idx="207">
                  <c:v>12263</c:v>
                </c:pt>
                <c:pt idx="208">
                  <c:v>12777</c:v>
                </c:pt>
                <c:pt idx="209">
                  <c:v>13159</c:v>
                </c:pt>
                <c:pt idx="210">
                  <c:v>13443</c:v>
                </c:pt>
                <c:pt idx="211">
                  <c:v>13341</c:v>
                </c:pt>
                <c:pt idx="212">
                  <c:v>13058</c:v>
                </c:pt>
                <c:pt idx="213">
                  <c:v>12501</c:v>
                </c:pt>
                <c:pt idx="214">
                  <c:v>12395</c:v>
                </c:pt>
                <c:pt idx="215">
                  <c:v>12837</c:v>
                </c:pt>
                <c:pt idx="216">
                  <c:v>12807</c:v>
                </c:pt>
                <c:pt idx="217">
                  <c:v>12962</c:v>
                </c:pt>
                <c:pt idx="218">
                  <c:v>13089</c:v>
                </c:pt>
                <c:pt idx="219">
                  <c:v>12881</c:v>
                </c:pt>
                <c:pt idx="220">
                  <c:v>12236</c:v>
                </c:pt>
                <c:pt idx="221">
                  <c:v>12328</c:v>
                </c:pt>
                <c:pt idx="222">
                  <c:v>12761</c:v>
                </c:pt>
                <c:pt idx="223">
                  <c:v>12924</c:v>
                </c:pt>
                <c:pt idx="224">
                  <c:v>12847</c:v>
                </c:pt>
                <c:pt idx="225">
                  <c:v>12823</c:v>
                </c:pt>
                <c:pt idx="226">
                  <c:v>12856</c:v>
                </c:pt>
                <c:pt idx="227">
                  <c:v>12595</c:v>
                </c:pt>
                <c:pt idx="228">
                  <c:v>12491</c:v>
                </c:pt>
                <c:pt idx="229">
                  <c:v>13016</c:v>
                </c:pt>
                <c:pt idx="230">
                  <c:v>13040</c:v>
                </c:pt>
                <c:pt idx="231">
                  <c:v>12657</c:v>
                </c:pt>
                <c:pt idx="232">
                  <c:v>12661</c:v>
                </c:pt>
                <c:pt idx="233">
                  <c:v>12642</c:v>
                </c:pt>
                <c:pt idx="234">
                  <c:v>12290</c:v>
                </c:pt>
                <c:pt idx="235">
                  <c:v>12255</c:v>
                </c:pt>
                <c:pt idx="236">
                  <c:v>12640</c:v>
                </c:pt>
                <c:pt idx="237">
                  <c:v>12459</c:v>
                </c:pt>
                <c:pt idx="238">
                  <c:v>12270</c:v>
                </c:pt>
                <c:pt idx="239">
                  <c:v>12287</c:v>
                </c:pt>
                <c:pt idx="240">
                  <c:v>12539</c:v>
                </c:pt>
                <c:pt idx="241">
                  <c:v>12458</c:v>
                </c:pt>
                <c:pt idx="242">
                  <c:v>12480</c:v>
                </c:pt>
                <c:pt idx="243">
                  <c:v>12767</c:v>
                </c:pt>
                <c:pt idx="244">
                  <c:v>11930</c:v>
                </c:pt>
                <c:pt idx="245">
                  <c:v>13056</c:v>
                </c:pt>
                <c:pt idx="246">
                  <c:v>13408</c:v>
                </c:pt>
                <c:pt idx="247">
                  <c:v>13205</c:v>
                </c:pt>
                <c:pt idx="248">
                  <c:v>12556</c:v>
                </c:pt>
                <c:pt idx="249">
                  <c:v>12454</c:v>
                </c:pt>
                <c:pt idx="250">
                  <c:v>13074</c:v>
                </c:pt>
                <c:pt idx="251">
                  <c:v>13019</c:v>
                </c:pt>
                <c:pt idx="252">
                  <c:v>12925</c:v>
                </c:pt>
                <c:pt idx="253">
                  <c:v>12948</c:v>
                </c:pt>
                <c:pt idx="254">
                  <c:v>13048</c:v>
                </c:pt>
                <c:pt idx="255">
                  <c:v>12784</c:v>
                </c:pt>
                <c:pt idx="256">
                  <c:v>12996</c:v>
                </c:pt>
                <c:pt idx="257">
                  <c:v>13211</c:v>
                </c:pt>
                <c:pt idx="258">
                  <c:v>13024</c:v>
                </c:pt>
                <c:pt idx="259">
                  <c:v>13111</c:v>
                </c:pt>
                <c:pt idx="260">
                  <c:v>13061</c:v>
                </c:pt>
                <c:pt idx="261">
                  <c:v>12689</c:v>
                </c:pt>
                <c:pt idx="262">
                  <c:v>12532</c:v>
                </c:pt>
                <c:pt idx="263">
                  <c:v>13202</c:v>
                </c:pt>
                <c:pt idx="264">
                  <c:v>13797</c:v>
                </c:pt>
                <c:pt idx="265">
                  <c:v>13930</c:v>
                </c:pt>
                <c:pt idx="266">
                  <c:v>13988</c:v>
                </c:pt>
                <c:pt idx="267">
                  <c:v>14155</c:v>
                </c:pt>
                <c:pt idx="268">
                  <c:v>14524</c:v>
                </c:pt>
                <c:pt idx="269">
                  <c:v>14329</c:v>
                </c:pt>
                <c:pt idx="270">
                  <c:v>14543</c:v>
                </c:pt>
                <c:pt idx="271">
                  <c:v>14414</c:v>
                </c:pt>
                <c:pt idx="272">
                  <c:v>14746</c:v>
                </c:pt>
                <c:pt idx="273">
                  <c:v>14708</c:v>
                </c:pt>
                <c:pt idx="274">
                  <c:v>14215</c:v>
                </c:pt>
                <c:pt idx="275">
                  <c:v>13356</c:v>
                </c:pt>
                <c:pt idx="276">
                  <c:v>12900</c:v>
                </c:pt>
                <c:pt idx="277">
                  <c:v>12835</c:v>
                </c:pt>
                <c:pt idx="278">
                  <c:v>13244</c:v>
                </c:pt>
                <c:pt idx="279">
                  <c:v>12897</c:v>
                </c:pt>
                <c:pt idx="280">
                  <c:v>12863</c:v>
                </c:pt>
                <c:pt idx="281">
                  <c:v>13276</c:v>
                </c:pt>
                <c:pt idx="282">
                  <c:v>13681</c:v>
                </c:pt>
                <c:pt idx="283">
                  <c:v>13954</c:v>
                </c:pt>
                <c:pt idx="284">
                  <c:v>14322</c:v>
                </c:pt>
                <c:pt idx="285">
                  <c:v>14293</c:v>
                </c:pt>
                <c:pt idx="286">
                  <c:v>14598</c:v>
                </c:pt>
                <c:pt idx="287">
                  <c:v>15428</c:v>
                </c:pt>
                <c:pt idx="288">
                  <c:v>14948</c:v>
                </c:pt>
                <c:pt idx="289">
                  <c:v>13828</c:v>
                </c:pt>
                <c:pt idx="290">
                  <c:v>13708</c:v>
                </c:pt>
                <c:pt idx="291">
                  <c:v>14457</c:v>
                </c:pt>
                <c:pt idx="292">
                  <c:v>14658</c:v>
                </c:pt>
                <c:pt idx="293">
                  <c:v>15087</c:v>
                </c:pt>
                <c:pt idx="294">
                  <c:v>14920</c:v>
                </c:pt>
                <c:pt idx="295">
                  <c:v>13561</c:v>
                </c:pt>
                <c:pt idx="296">
                  <c:v>13369</c:v>
                </c:pt>
                <c:pt idx="297">
                  <c:v>13539</c:v>
                </c:pt>
                <c:pt idx="298">
                  <c:v>13641</c:v>
                </c:pt>
                <c:pt idx="299">
                  <c:v>14164</c:v>
                </c:pt>
                <c:pt idx="300">
                  <c:v>14043</c:v>
                </c:pt>
                <c:pt idx="301">
                  <c:v>15042</c:v>
                </c:pt>
                <c:pt idx="302">
                  <c:v>15096</c:v>
                </c:pt>
                <c:pt idx="303">
                  <c:v>14804</c:v>
                </c:pt>
                <c:pt idx="304">
                  <c:v>14952</c:v>
                </c:pt>
                <c:pt idx="305">
                  <c:v>15762</c:v>
                </c:pt>
                <c:pt idx="306">
                  <c:v>16211</c:v>
                </c:pt>
                <c:pt idx="307">
                  <c:v>16517</c:v>
                </c:pt>
                <c:pt idx="308">
                  <c:v>16063</c:v>
                </c:pt>
                <c:pt idx="309">
                  <c:v>16678</c:v>
                </c:pt>
                <c:pt idx="310">
                  <c:v>15016</c:v>
                </c:pt>
                <c:pt idx="311">
                  <c:v>14776</c:v>
                </c:pt>
                <c:pt idx="312">
                  <c:v>14553</c:v>
                </c:pt>
                <c:pt idx="313">
                  <c:v>15761</c:v>
                </c:pt>
                <c:pt idx="314">
                  <c:v>16582</c:v>
                </c:pt>
                <c:pt idx="315">
                  <c:v>16976</c:v>
                </c:pt>
                <c:pt idx="316">
                  <c:v>16971</c:v>
                </c:pt>
                <c:pt idx="317">
                  <c:v>16944</c:v>
                </c:pt>
                <c:pt idx="318">
                  <c:v>16902</c:v>
                </c:pt>
                <c:pt idx="319">
                  <c:v>16040</c:v>
                </c:pt>
                <c:pt idx="320">
                  <c:v>15556</c:v>
                </c:pt>
                <c:pt idx="321">
                  <c:v>15655</c:v>
                </c:pt>
                <c:pt idx="322">
                  <c:v>16184</c:v>
                </c:pt>
                <c:pt idx="323">
                  <c:v>14942</c:v>
                </c:pt>
                <c:pt idx="324">
                  <c:v>13847</c:v>
                </c:pt>
                <c:pt idx="325">
                  <c:v>15202</c:v>
                </c:pt>
                <c:pt idx="326">
                  <c:v>15682</c:v>
                </c:pt>
                <c:pt idx="327">
                  <c:v>15672</c:v>
                </c:pt>
                <c:pt idx="328">
                  <c:v>16297</c:v>
                </c:pt>
                <c:pt idx="329">
                  <c:v>16616</c:v>
                </c:pt>
                <c:pt idx="330">
                  <c:v>15713</c:v>
                </c:pt>
                <c:pt idx="331">
                  <c:v>15531</c:v>
                </c:pt>
                <c:pt idx="332">
                  <c:v>15556</c:v>
                </c:pt>
                <c:pt idx="333">
                  <c:v>15508</c:v>
                </c:pt>
                <c:pt idx="334">
                  <c:v>15652</c:v>
                </c:pt>
                <c:pt idx="335">
                  <c:v>15891</c:v>
                </c:pt>
                <c:pt idx="336">
                  <c:v>16120</c:v>
                </c:pt>
                <c:pt idx="337">
                  <c:v>16222</c:v>
                </c:pt>
                <c:pt idx="338">
                  <c:v>16155</c:v>
                </c:pt>
                <c:pt idx="339">
                  <c:v>16262</c:v>
                </c:pt>
                <c:pt idx="340">
                  <c:v>16062</c:v>
                </c:pt>
                <c:pt idx="341">
                  <c:v>16059</c:v>
                </c:pt>
                <c:pt idx="342">
                  <c:v>15865</c:v>
                </c:pt>
                <c:pt idx="343">
                  <c:v>15765</c:v>
                </c:pt>
                <c:pt idx="344">
                  <c:v>15746</c:v>
                </c:pt>
                <c:pt idx="345">
                  <c:v>15595</c:v>
                </c:pt>
                <c:pt idx="346">
                  <c:v>15487</c:v>
                </c:pt>
                <c:pt idx="347">
                  <c:v>15548</c:v>
                </c:pt>
                <c:pt idx="348">
                  <c:v>15448</c:v>
                </c:pt>
                <c:pt idx="349">
                  <c:v>16681</c:v>
                </c:pt>
                <c:pt idx="350">
                  <c:v>16585</c:v>
                </c:pt>
                <c:pt idx="351">
                  <c:v>16988</c:v>
                </c:pt>
                <c:pt idx="352">
                  <c:v>16157</c:v>
                </c:pt>
                <c:pt idx="353">
                  <c:v>17119</c:v>
                </c:pt>
                <c:pt idx="354">
                  <c:v>17286</c:v>
                </c:pt>
                <c:pt idx="355">
                  <c:v>17132</c:v>
                </c:pt>
                <c:pt idx="356">
                  <c:v>16556</c:v>
                </c:pt>
                <c:pt idx="357">
                  <c:v>16515</c:v>
                </c:pt>
                <c:pt idx="358">
                  <c:v>17027</c:v>
                </c:pt>
                <c:pt idx="359">
                  <c:v>17537</c:v>
                </c:pt>
                <c:pt idx="360">
                  <c:v>17444</c:v>
                </c:pt>
                <c:pt idx="361">
                  <c:v>17512</c:v>
                </c:pt>
                <c:pt idx="362">
                  <c:v>17346</c:v>
                </c:pt>
                <c:pt idx="363">
                  <c:v>16951</c:v>
                </c:pt>
                <c:pt idx="364">
                  <c:v>16398</c:v>
                </c:pt>
              </c:numCache>
            </c:numRef>
          </c:val>
        </c:ser>
        <c:ser>
          <c:idx val="18"/>
          <c:order val="3"/>
          <c:tx>
            <c:strRef>
              <c:f>'Daily Charts'!$AB$2</c:f>
              <c:strCache>
                <c:ptCount val="1"/>
                <c:pt idx="0">
                  <c:v>Subregion ZONJ</c:v>
                </c:pt>
              </c:strCache>
            </c:strRef>
          </c:tx>
          <c:spPr>
            <a:solidFill>
              <a:srgbClr val="73C5E9"/>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B$3:$AB$368</c:f>
              <c:numCache>
                <c:formatCode>#,##0</c:formatCode>
                <c:ptCount val="366"/>
                <c:pt idx="0">
                  <c:v>133837</c:v>
                </c:pt>
                <c:pt idx="1">
                  <c:v>136492</c:v>
                </c:pt>
                <c:pt idx="2">
                  <c:v>135744</c:v>
                </c:pt>
                <c:pt idx="3">
                  <c:v>127588</c:v>
                </c:pt>
                <c:pt idx="4">
                  <c:v>124149</c:v>
                </c:pt>
                <c:pt idx="5">
                  <c:v>135691</c:v>
                </c:pt>
                <c:pt idx="6">
                  <c:v>133740</c:v>
                </c:pt>
                <c:pt idx="7">
                  <c:v>133541</c:v>
                </c:pt>
                <c:pt idx="8">
                  <c:v>136077</c:v>
                </c:pt>
                <c:pt idx="9">
                  <c:v>139289</c:v>
                </c:pt>
                <c:pt idx="10">
                  <c:v>134595</c:v>
                </c:pt>
                <c:pt idx="11">
                  <c:v>126028</c:v>
                </c:pt>
                <c:pt idx="12">
                  <c:v>125814</c:v>
                </c:pt>
                <c:pt idx="13">
                  <c:v>134632</c:v>
                </c:pt>
                <c:pt idx="14">
                  <c:v>131988</c:v>
                </c:pt>
                <c:pt idx="15">
                  <c:v>138646</c:v>
                </c:pt>
                <c:pt idx="16">
                  <c:v>141414</c:v>
                </c:pt>
                <c:pt idx="17">
                  <c:v>125920</c:v>
                </c:pt>
                <c:pt idx="18">
                  <c:v>119214</c:v>
                </c:pt>
                <c:pt idx="19">
                  <c:v>129724</c:v>
                </c:pt>
                <c:pt idx="20">
                  <c:v>130168</c:v>
                </c:pt>
                <c:pt idx="21">
                  <c:v>131364</c:v>
                </c:pt>
                <c:pt idx="22">
                  <c:v>133929</c:v>
                </c:pt>
                <c:pt idx="23">
                  <c:v>138016</c:v>
                </c:pt>
                <c:pt idx="24">
                  <c:v>129490</c:v>
                </c:pt>
                <c:pt idx="25">
                  <c:v>126062</c:v>
                </c:pt>
                <c:pt idx="26">
                  <c:v>131611</c:v>
                </c:pt>
                <c:pt idx="27">
                  <c:v>128988</c:v>
                </c:pt>
                <c:pt idx="28">
                  <c:v>128251</c:v>
                </c:pt>
                <c:pt idx="29">
                  <c:v>129517</c:v>
                </c:pt>
                <c:pt idx="30">
                  <c:v>132096</c:v>
                </c:pt>
                <c:pt idx="31">
                  <c:v>122125</c:v>
                </c:pt>
                <c:pt idx="32">
                  <c:v>113235</c:v>
                </c:pt>
                <c:pt idx="33">
                  <c:v>126959</c:v>
                </c:pt>
                <c:pt idx="34">
                  <c:v>125748</c:v>
                </c:pt>
                <c:pt idx="35">
                  <c:v>124617</c:v>
                </c:pt>
                <c:pt idx="36">
                  <c:v>128016</c:v>
                </c:pt>
                <c:pt idx="37">
                  <c:v>126067</c:v>
                </c:pt>
                <c:pt idx="38">
                  <c:v>114037</c:v>
                </c:pt>
                <c:pt idx="39">
                  <c:v>112339</c:v>
                </c:pt>
                <c:pt idx="40">
                  <c:v>125963</c:v>
                </c:pt>
                <c:pt idx="41">
                  <c:v>123622</c:v>
                </c:pt>
                <c:pt idx="42">
                  <c:v>120106</c:v>
                </c:pt>
                <c:pt idx="43">
                  <c:v>121029</c:v>
                </c:pt>
                <c:pt idx="44">
                  <c:v>117898</c:v>
                </c:pt>
                <c:pt idx="45">
                  <c:v>108006</c:v>
                </c:pt>
                <c:pt idx="46">
                  <c:v>110110</c:v>
                </c:pt>
                <c:pt idx="47">
                  <c:v>122419</c:v>
                </c:pt>
                <c:pt idx="48">
                  <c:v>115575</c:v>
                </c:pt>
                <c:pt idx="49">
                  <c:v>116769</c:v>
                </c:pt>
                <c:pt idx="50">
                  <c:v>112983</c:v>
                </c:pt>
                <c:pt idx="51">
                  <c:v>109059</c:v>
                </c:pt>
                <c:pt idx="52">
                  <c:v>106277</c:v>
                </c:pt>
                <c:pt idx="53">
                  <c:v>106911</c:v>
                </c:pt>
                <c:pt idx="54">
                  <c:v>111212</c:v>
                </c:pt>
                <c:pt idx="55">
                  <c:v>111690</c:v>
                </c:pt>
                <c:pt idx="56">
                  <c:v>109617</c:v>
                </c:pt>
                <c:pt idx="57">
                  <c:v>109109</c:v>
                </c:pt>
                <c:pt idx="58">
                  <c:v>109396</c:v>
                </c:pt>
                <c:pt idx="59">
                  <c:v>103204</c:v>
                </c:pt>
                <c:pt idx="60">
                  <c:v>101605</c:v>
                </c:pt>
                <c:pt idx="61">
                  <c:v>105411</c:v>
                </c:pt>
                <c:pt idx="62">
                  <c:v>104373</c:v>
                </c:pt>
                <c:pt idx="63">
                  <c:v>105413</c:v>
                </c:pt>
                <c:pt idx="64">
                  <c:v>106910</c:v>
                </c:pt>
                <c:pt idx="65">
                  <c:v>108499</c:v>
                </c:pt>
                <c:pt idx="66">
                  <c:v>103586</c:v>
                </c:pt>
                <c:pt idx="67">
                  <c:v>100836</c:v>
                </c:pt>
                <c:pt idx="68">
                  <c:v>108641</c:v>
                </c:pt>
                <c:pt idx="69">
                  <c:v>105963</c:v>
                </c:pt>
                <c:pt idx="70">
                  <c:v>106648</c:v>
                </c:pt>
                <c:pt idx="71">
                  <c:v>107893</c:v>
                </c:pt>
                <c:pt idx="72">
                  <c:v>109478</c:v>
                </c:pt>
                <c:pt idx="73">
                  <c:v>106391</c:v>
                </c:pt>
                <c:pt idx="74">
                  <c:v>102400</c:v>
                </c:pt>
                <c:pt idx="75">
                  <c:v>106144</c:v>
                </c:pt>
                <c:pt idx="76">
                  <c:v>107374</c:v>
                </c:pt>
                <c:pt idx="77">
                  <c:v>109181</c:v>
                </c:pt>
                <c:pt idx="78">
                  <c:v>109799</c:v>
                </c:pt>
                <c:pt idx="79">
                  <c:v>110868</c:v>
                </c:pt>
                <c:pt idx="80">
                  <c:v>101933</c:v>
                </c:pt>
                <c:pt idx="81">
                  <c:v>104175</c:v>
                </c:pt>
                <c:pt idx="82">
                  <c:v>110360</c:v>
                </c:pt>
                <c:pt idx="83">
                  <c:v>106833</c:v>
                </c:pt>
                <c:pt idx="84">
                  <c:v>108896</c:v>
                </c:pt>
                <c:pt idx="85">
                  <c:v>109556</c:v>
                </c:pt>
                <c:pt idx="86">
                  <c:v>107240</c:v>
                </c:pt>
                <c:pt idx="87">
                  <c:v>101092</c:v>
                </c:pt>
                <c:pt idx="88">
                  <c:v>101934</c:v>
                </c:pt>
                <c:pt idx="89">
                  <c:v>106922</c:v>
                </c:pt>
                <c:pt idx="90">
                  <c:v>104493</c:v>
                </c:pt>
                <c:pt idx="91">
                  <c:v>106901</c:v>
                </c:pt>
                <c:pt idx="92">
                  <c:v>105000</c:v>
                </c:pt>
                <c:pt idx="93">
                  <c:v>107045</c:v>
                </c:pt>
                <c:pt idx="94">
                  <c:v>105448</c:v>
                </c:pt>
                <c:pt idx="95">
                  <c:v>101273</c:v>
                </c:pt>
                <c:pt idx="96">
                  <c:v>106548</c:v>
                </c:pt>
                <c:pt idx="97">
                  <c:v>106020</c:v>
                </c:pt>
                <c:pt idx="98">
                  <c:v>105496</c:v>
                </c:pt>
                <c:pt idx="99">
                  <c:v>104813</c:v>
                </c:pt>
                <c:pt idx="100">
                  <c:v>112782</c:v>
                </c:pt>
                <c:pt idx="101">
                  <c:v>109350</c:v>
                </c:pt>
                <c:pt idx="102">
                  <c:v>101478</c:v>
                </c:pt>
                <c:pt idx="103">
                  <c:v>106351</c:v>
                </c:pt>
                <c:pt idx="104">
                  <c:v>104990</c:v>
                </c:pt>
                <c:pt idx="105">
                  <c:v>104160</c:v>
                </c:pt>
                <c:pt idx="106">
                  <c:v>104754</c:v>
                </c:pt>
                <c:pt idx="107">
                  <c:v>109076</c:v>
                </c:pt>
                <c:pt idx="108">
                  <c:v>105665</c:v>
                </c:pt>
                <c:pt idx="109">
                  <c:v>98759</c:v>
                </c:pt>
                <c:pt idx="110">
                  <c:v>102478</c:v>
                </c:pt>
                <c:pt idx="111">
                  <c:v>111744</c:v>
                </c:pt>
                <c:pt idx="112">
                  <c:v>114887</c:v>
                </c:pt>
                <c:pt idx="113">
                  <c:v>119979</c:v>
                </c:pt>
                <c:pt idx="114">
                  <c:v>127358</c:v>
                </c:pt>
                <c:pt idx="115">
                  <c:v>120443</c:v>
                </c:pt>
                <c:pt idx="116">
                  <c:v>105733</c:v>
                </c:pt>
                <c:pt idx="117">
                  <c:v>108395</c:v>
                </c:pt>
                <c:pt idx="118">
                  <c:v>111306</c:v>
                </c:pt>
                <c:pt idx="119">
                  <c:v>124072</c:v>
                </c:pt>
                <c:pt idx="120">
                  <c:v>135911</c:v>
                </c:pt>
                <c:pt idx="121">
                  <c:v>138728</c:v>
                </c:pt>
                <c:pt idx="122">
                  <c:v>137443</c:v>
                </c:pt>
                <c:pt idx="123">
                  <c:v>117827</c:v>
                </c:pt>
                <c:pt idx="124">
                  <c:v>126037</c:v>
                </c:pt>
                <c:pt idx="125">
                  <c:v>141241</c:v>
                </c:pt>
                <c:pt idx="126">
                  <c:v>151018</c:v>
                </c:pt>
                <c:pt idx="127">
                  <c:v>149906</c:v>
                </c:pt>
                <c:pt idx="128">
                  <c:v>146423</c:v>
                </c:pt>
                <c:pt idx="129">
                  <c:v>120480</c:v>
                </c:pt>
                <c:pt idx="130">
                  <c:v>109258</c:v>
                </c:pt>
                <c:pt idx="131">
                  <c:v>121816</c:v>
                </c:pt>
                <c:pt idx="132">
                  <c:v>124252</c:v>
                </c:pt>
                <c:pt idx="133">
                  <c:v>127685</c:v>
                </c:pt>
                <c:pt idx="134">
                  <c:v>134290</c:v>
                </c:pt>
                <c:pt idx="135">
                  <c:v>140428</c:v>
                </c:pt>
                <c:pt idx="136">
                  <c:v>139405</c:v>
                </c:pt>
                <c:pt idx="137">
                  <c:v>143250</c:v>
                </c:pt>
                <c:pt idx="138">
                  <c:v>169030</c:v>
                </c:pt>
                <c:pt idx="139">
                  <c:v>171255</c:v>
                </c:pt>
                <c:pt idx="140">
                  <c:v>167586</c:v>
                </c:pt>
                <c:pt idx="141">
                  <c:v>157504</c:v>
                </c:pt>
                <c:pt idx="142">
                  <c:v>157836</c:v>
                </c:pt>
                <c:pt idx="143">
                  <c:v>147406</c:v>
                </c:pt>
                <c:pt idx="144">
                  <c:v>156108</c:v>
                </c:pt>
                <c:pt idx="145">
                  <c:v>166276</c:v>
                </c:pt>
                <c:pt idx="146">
                  <c:v>154125</c:v>
                </c:pt>
                <c:pt idx="147">
                  <c:v>152004</c:v>
                </c:pt>
                <c:pt idx="148">
                  <c:v>163768</c:v>
                </c:pt>
                <c:pt idx="149">
                  <c:v>166411</c:v>
                </c:pt>
                <c:pt idx="150">
                  <c:v>145710</c:v>
                </c:pt>
                <c:pt idx="151">
                  <c:v>155847</c:v>
                </c:pt>
                <c:pt idx="152">
                  <c:v>176113</c:v>
                </c:pt>
                <c:pt idx="153">
                  <c:v>167938</c:v>
                </c:pt>
                <c:pt idx="154">
                  <c:v>175949</c:v>
                </c:pt>
                <c:pt idx="155">
                  <c:v>180313</c:v>
                </c:pt>
                <c:pt idx="156">
                  <c:v>168873</c:v>
                </c:pt>
                <c:pt idx="157">
                  <c:v>161294</c:v>
                </c:pt>
                <c:pt idx="158">
                  <c:v>157805</c:v>
                </c:pt>
                <c:pt idx="159">
                  <c:v>176295</c:v>
                </c:pt>
                <c:pt idx="160">
                  <c:v>170243</c:v>
                </c:pt>
                <c:pt idx="161">
                  <c:v>164706</c:v>
                </c:pt>
                <c:pt idx="162">
                  <c:v>153193</c:v>
                </c:pt>
                <c:pt idx="163">
                  <c:v>159279</c:v>
                </c:pt>
                <c:pt idx="164">
                  <c:v>164104</c:v>
                </c:pt>
                <c:pt idx="165">
                  <c:v>177705</c:v>
                </c:pt>
                <c:pt idx="166">
                  <c:v>206726</c:v>
                </c:pt>
                <c:pt idx="167">
                  <c:v>197281</c:v>
                </c:pt>
                <c:pt idx="168">
                  <c:v>199626</c:v>
                </c:pt>
                <c:pt idx="169">
                  <c:v>189744</c:v>
                </c:pt>
                <c:pt idx="170">
                  <c:v>174543</c:v>
                </c:pt>
                <c:pt idx="171">
                  <c:v>168864</c:v>
                </c:pt>
                <c:pt idx="172">
                  <c:v>178655</c:v>
                </c:pt>
                <c:pt idx="173">
                  <c:v>201034</c:v>
                </c:pt>
                <c:pt idx="174">
                  <c:v>208612</c:v>
                </c:pt>
                <c:pt idx="175">
                  <c:v>200098</c:v>
                </c:pt>
                <c:pt idx="176">
                  <c:v>196658</c:v>
                </c:pt>
                <c:pt idx="177">
                  <c:v>174916</c:v>
                </c:pt>
                <c:pt idx="178">
                  <c:v>166262</c:v>
                </c:pt>
                <c:pt idx="179">
                  <c:v>178006</c:v>
                </c:pt>
                <c:pt idx="180">
                  <c:v>192243</c:v>
                </c:pt>
                <c:pt idx="181">
                  <c:v>173030</c:v>
                </c:pt>
                <c:pt idx="182">
                  <c:v>175850</c:v>
                </c:pt>
                <c:pt idx="183">
                  <c:v>165168</c:v>
                </c:pt>
                <c:pt idx="184">
                  <c:v>156931</c:v>
                </c:pt>
                <c:pt idx="185">
                  <c:v>149407</c:v>
                </c:pt>
                <c:pt idx="186">
                  <c:v>158993</c:v>
                </c:pt>
                <c:pt idx="187">
                  <c:v>192624</c:v>
                </c:pt>
                <c:pt idx="188">
                  <c:v>196654</c:v>
                </c:pt>
                <c:pt idx="189">
                  <c:v>194976</c:v>
                </c:pt>
                <c:pt idx="190">
                  <c:v>176561</c:v>
                </c:pt>
                <c:pt idx="191">
                  <c:v>173737</c:v>
                </c:pt>
                <c:pt idx="192">
                  <c:v>149644</c:v>
                </c:pt>
                <c:pt idx="193">
                  <c:v>132458</c:v>
                </c:pt>
                <c:pt idx="194">
                  <c:v>146349</c:v>
                </c:pt>
                <c:pt idx="195">
                  <c:v>151335</c:v>
                </c:pt>
                <c:pt idx="196">
                  <c:v>148208</c:v>
                </c:pt>
                <c:pt idx="197">
                  <c:v>143655</c:v>
                </c:pt>
                <c:pt idx="198">
                  <c:v>155925</c:v>
                </c:pt>
                <c:pt idx="199">
                  <c:v>159428</c:v>
                </c:pt>
                <c:pt idx="200">
                  <c:v>161737</c:v>
                </c:pt>
                <c:pt idx="201">
                  <c:v>187477</c:v>
                </c:pt>
                <c:pt idx="202">
                  <c:v>186000</c:v>
                </c:pt>
                <c:pt idx="203">
                  <c:v>152877</c:v>
                </c:pt>
                <c:pt idx="204">
                  <c:v>169235</c:v>
                </c:pt>
                <c:pt idx="205">
                  <c:v>169728</c:v>
                </c:pt>
                <c:pt idx="206">
                  <c:v>157366</c:v>
                </c:pt>
                <c:pt idx="207">
                  <c:v>136586</c:v>
                </c:pt>
                <c:pt idx="208">
                  <c:v>142345</c:v>
                </c:pt>
                <c:pt idx="209">
                  <c:v>148628</c:v>
                </c:pt>
                <c:pt idx="210">
                  <c:v>159644</c:v>
                </c:pt>
                <c:pt idx="211">
                  <c:v>165090</c:v>
                </c:pt>
                <c:pt idx="212">
                  <c:v>164625</c:v>
                </c:pt>
                <c:pt idx="213">
                  <c:v>135671</c:v>
                </c:pt>
                <c:pt idx="214">
                  <c:v>134051</c:v>
                </c:pt>
                <c:pt idx="215">
                  <c:v>139862</c:v>
                </c:pt>
                <c:pt idx="216">
                  <c:v>160943</c:v>
                </c:pt>
                <c:pt idx="217">
                  <c:v>163131</c:v>
                </c:pt>
                <c:pt idx="218">
                  <c:v>173525</c:v>
                </c:pt>
                <c:pt idx="219">
                  <c:v>156396</c:v>
                </c:pt>
                <c:pt idx="220">
                  <c:v>123692</c:v>
                </c:pt>
                <c:pt idx="221">
                  <c:v>125168</c:v>
                </c:pt>
                <c:pt idx="222">
                  <c:v>140333</c:v>
                </c:pt>
                <c:pt idx="223">
                  <c:v>120318</c:v>
                </c:pt>
                <c:pt idx="224">
                  <c:v>122745</c:v>
                </c:pt>
                <c:pt idx="225">
                  <c:v>132433</c:v>
                </c:pt>
                <c:pt idx="226">
                  <c:v>126466</c:v>
                </c:pt>
                <c:pt idx="227">
                  <c:v>104631</c:v>
                </c:pt>
                <c:pt idx="228">
                  <c:v>102087</c:v>
                </c:pt>
                <c:pt idx="229">
                  <c:v>113299</c:v>
                </c:pt>
                <c:pt idx="230">
                  <c:v>115339</c:v>
                </c:pt>
                <c:pt idx="231">
                  <c:v>122567</c:v>
                </c:pt>
                <c:pt idx="232">
                  <c:v>126418</c:v>
                </c:pt>
                <c:pt idx="233">
                  <c:v>130336</c:v>
                </c:pt>
                <c:pt idx="234">
                  <c:v>121738</c:v>
                </c:pt>
                <c:pt idx="235">
                  <c:v>128592</c:v>
                </c:pt>
                <c:pt idx="236">
                  <c:v>143996</c:v>
                </c:pt>
                <c:pt idx="237">
                  <c:v>144392</c:v>
                </c:pt>
                <c:pt idx="238">
                  <c:v>130746</c:v>
                </c:pt>
                <c:pt idx="239">
                  <c:v>124448</c:v>
                </c:pt>
                <c:pt idx="240">
                  <c:v>119364</c:v>
                </c:pt>
                <c:pt idx="241">
                  <c:v>106734</c:v>
                </c:pt>
                <c:pt idx="242">
                  <c:v>105318</c:v>
                </c:pt>
                <c:pt idx="243">
                  <c:v>117408</c:v>
                </c:pt>
                <c:pt idx="244">
                  <c:v>118881</c:v>
                </c:pt>
                <c:pt idx="245">
                  <c:v>121276</c:v>
                </c:pt>
                <c:pt idx="246">
                  <c:v>115797</c:v>
                </c:pt>
                <c:pt idx="247">
                  <c:v>115621</c:v>
                </c:pt>
                <c:pt idx="248">
                  <c:v>109591</c:v>
                </c:pt>
                <c:pt idx="249">
                  <c:v>109203</c:v>
                </c:pt>
                <c:pt idx="250">
                  <c:v>115034</c:v>
                </c:pt>
                <c:pt idx="251">
                  <c:v>117329</c:v>
                </c:pt>
                <c:pt idx="252">
                  <c:v>116042</c:v>
                </c:pt>
                <c:pt idx="253">
                  <c:v>118942</c:v>
                </c:pt>
                <c:pt idx="254">
                  <c:v>119472</c:v>
                </c:pt>
                <c:pt idx="255">
                  <c:v>106085</c:v>
                </c:pt>
                <c:pt idx="256">
                  <c:v>104650</c:v>
                </c:pt>
                <c:pt idx="257">
                  <c:v>116323</c:v>
                </c:pt>
                <c:pt idx="258">
                  <c:v>120125</c:v>
                </c:pt>
                <c:pt idx="259">
                  <c:v>122147</c:v>
                </c:pt>
                <c:pt idx="260">
                  <c:v>125364</c:v>
                </c:pt>
                <c:pt idx="261">
                  <c:v>123335</c:v>
                </c:pt>
                <c:pt idx="262">
                  <c:v>110835</c:v>
                </c:pt>
                <c:pt idx="263">
                  <c:v>105630</c:v>
                </c:pt>
                <c:pt idx="264">
                  <c:v>118637</c:v>
                </c:pt>
                <c:pt idx="265">
                  <c:v>117580</c:v>
                </c:pt>
                <c:pt idx="266">
                  <c:v>118593</c:v>
                </c:pt>
                <c:pt idx="267">
                  <c:v>120202</c:v>
                </c:pt>
                <c:pt idx="268">
                  <c:v>122224</c:v>
                </c:pt>
                <c:pt idx="269">
                  <c:v>112805</c:v>
                </c:pt>
                <c:pt idx="270">
                  <c:v>114855</c:v>
                </c:pt>
                <c:pt idx="271">
                  <c:v>123419</c:v>
                </c:pt>
                <c:pt idx="272">
                  <c:v>122065</c:v>
                </c:pt>
                <c:pt idx="273">
                  <c:v>120534</c:v>
                </c:pt>
                <c:pt idx="274">
                  <c:v>118616</c:v>
                </c:pt>
                <c:pt idx="275">
                  <c:v>117652</c:v>
                </c:pt>
                <c:pt idx="276">
                  <c:v>108576</c:v>
                </c:pt>
                <c:pt idx="277">
                  <c:v>107166</c:v>
                </c:pt>
                <c:pt idx="278">
                  <c:v>119150</c:v>
                </c:pt>
                <c:pt idx="279">
                  <c:v>121202</c:v>
                </c:pt>
                <c:pt idx="280">
                  <c:v>122832</c:v>
                </c:pt>
                <c:pt idx="281">
                  <c:v>121526</c:v>
                </c:pt>
                <c:pt idx="282">
                  <c:v>119467</c:v>
                </c:pt>
                <c:pt idx="283">
                  <c:v>109822</c:v>
                </c:pt>
                <c:pt idx="284">
                  <c:v>109321</c:v>
                </c:pt>
                <c:pt idx="285">
                  <c:v>118680</c:v>
                </c:pt>
                <c:pt idx="286">
                  <c:v>122273</c:v>
                </c:pt>
                <c:pt idx="287">
                  <c:v>128163</c:v>
                </c:pt>
                <c:pt idx="288">
                  <c:v>126776</c:v>
                </c:pt>
                <c:pt idx="289">
                  <c:v>120227</c:v>
                </c:pt>
                <c:pt idx="290">
                  <c:v>108928</c:v>
                </c:pt>
                <c:pt idx="291">
                  <c:v>109824</c:v>
                </c:pt>
                <c:pt idx="292">
                  <c:v>119483</c:v>
                </c:pt>
                <c:pt idx="293">
                  <c:v>121288</c:v>
                </c:pt>
                <c:pt idx="294">
                  <c:v>119281</c:v>
                </c:pt>
                <c:pt idx="295">
                  <c:v>109892</c:v>
                </c:pt>
                <c:pt idx="296">
                  <c:v>112019</c:v>
                </c:pt>
                <c:pt idx="297">
                  <c:v>108414</c:v>
                </c:pt>
                <c:pt idx="298">
                  <c:v>108279</c:v>
                </c:pt>
                <c:pt idx="299">
                  <c:v>121164</c:v>
                </c:pt>
                <c:pt idx="300">
                  <c:v>120096</c:v>
                </c:pt>
                <c:pt idx="301">
                  <c:v>125808</c:v>
                </c:pt>
                <c:pt idx="302">
                  <c:v>125099</c:v>
                </c:pt>
                <c:pt idx="303">
                  <c:v>123623</c:v>
                </c:pt>
                <c:pt idx="304">
                  <c:v>116918</c:v>
                </c:pt>
                <c:pt idx="305">
                  <c:v>117329</c:v>
                </c:pt>
                <c:pt idx="306">
                  <c:v>129894</c:v>
                </c:pt>
                <c:pt idx="307">
                  <c:v>133566</c:v>
                </c:pt>
                <c:pt idx="308">
                  <c:v>133914</c:v>
                </c:pt>
                <c:pt idx="309">
                  <c:v>128387</c:v>
                </c:pt>
                <c:pt idx="310">
                  <c:v>125083</c:v>
                </c:pt>
                <c:pt idx="311">
                  <c:v>115626</c:v>
                </c:pt>
                <c:pt idx="312">
                  <c:v>111408</c:v>
                </c:pt>
                <c:pt idx="313">
                  <c:v>127287</c:v>
                </c:pt>
                <c:pt idx="314">
                  <c:v>131009</c:v>
                </c:pt>
                <c:pt idx="315">
                  <c:v>137711</c:v>
                </c:pt>
                <c:pt idx="316">
                  <c:v>137467</c:v>
                </c:pt>
                <c:pt idx="317">
                  <c:v>139444</c:v>
                </c:pt>
                <c:pt idx="318">
                  <c:v>130836</c:v>
                </c:pt>
                <c:pt idx="319">
                  <c:v>125645</c:v>
                </c:pt>
                <c:pt idx="320">
                  <c:v>130958</c:v>
                </c:pt>
                <c:pt idx="321">
                  <c:v>129218</c:v>
                </c:pt>
                <c:pt idx="322">
                  <c:v>128292</c:v>
                </c:pt>
                <c:pt idx="323">
                  <c:v>121602</c:v>
                </c:pt>
                <c:pt idx="324">
                  <c:v>113711</c:v>
                </c:pt>
                <c:pt idx="325">
                  <c:v>123588</c:v>
                </c:pt>
                <c:pt idx="326">
                  <c:v>122776</c:v>
                </c:pt>
                <c:pt idx="327">
                  <c:v>126574</c:v>
                </c:pt>
                <c:pt idx="328">
                  <c:v>128663</c:v>
                </c:pt>
                <c:pt idx="329">
                  <c:v>130838</c:v>
                </c:pt>
                <c:pt idx="330">
                  <c:v>125533</c:v>
                </c:pt>
                <c:pt idx="331">
                  <c:v>119140</c:v>
                </c:pt>
                <c:pt idx="332">
                  <c:v>117017</c:v>
                </c:pt>
                <c:pt idx="333">
                  <c:v>120616</c:v>
                </c:pt>
                <c:pt idx="334">
                  <c:v>128719</c:v>
                </c:pt>
                <c:pt idx="335">
                  <c:v>128968</c:v>
                </c:pt>
                <c:pt idx="336">
                  <c:v>129542</c:v>
                </c:pt>
                <c:pt idx="337">
                  <c:v>130964</c:v>
                </c:pt>
                <c:pt idx="338">
                  <c:v>132855</c:v>
                </c:pt>
                <c:pt idx="339">
                  <c:v>125392</c:v>
                </c:pt>
                <c:pt idx="340">
                  <c:v>121856</c:v>
                </c:pt>
                <c:pt idx="341">
                  <c:v>133886</c:v>
                </c:pt>
                <c:pt idx="342">
                  <c:v>130237</c:v>
                </c:pt>
                <c:pt idx="343">
                  <c:v>128863</c:v>
                </c:pt>
                <c:pt idx="344">
                  <c:v>126268</c:v>
                </c:pt>
                <c:pt idx="345">
                  <c:v>127490</c:v>
                </c:pt>
                <c:pt idx="346">
                  <c:v>118102</c:v>
                </c:pt>
                <c:pt idx="347">
                  <c:v>117057</c:v>
                </c:pt>
                <c:pt idx="348">
                  <c:v>117389</c:v>
                </c:pt>
                <c:pt idx="349">
                  <c:v>129324</c:v>
                </c:pt>
                <c:pt idx="350">
                  <c:v>131120</c:v>
                </c:pt>
                <c:pt idx="351">
                  <c:v>132003</c:v>
                </c:pt>
                <c:pt idx="352">
                  <c:v>128305</c:v>
                </c:pt>
                <c:pt idx="353">
                  <c:v>125923</c:v>
                </c:pt>
                <c:pt idx="354">
                  <c:v>128382</c:v>
                </c:pt>
                <c:pt idx="355">
                  <c:v>136576</c:v>
                </c:pt>
                <c:pt idx="356">
                  <c:v>135932</c:v>
                </c:pt>
                <c:pt idx="357">
                  <c:v>134036</c:v>
                </c:pt>
                <c:pt idx="358">
                  <c:v>138145</c:v>
                </c:pt>
                <c:pt idx="359">
                  <c:v>146437</c:v>
                </c:pt>
                <c:pt idx="360">
                  <c:v>136292</c:v>
                </c:pt>
                <c:pt idx="361">
                  <c:v>135216</c:v>
                </c:pt>
                <c:pt idx="362">
                  <c:v>140057</c:v>
                </c:pt>
                <c:pt idx="363">
                  <c:v>137952</c:v>
                </c:pt>
                <c:pt idx="364">
                  <c:v>138779</c:v>
                </c:pt>
              </c:numCache>
            </c:numRef>
          </c:val>
        </c:ser>
        <c:ser>
          <c:idx val="17"/>
          <c:order val="4"/>
          <c:tx>
            <c:strRef>
              <c:f>'Daily Charts'!$AA$2</c:f>
              <c:strCache>
                <c:ptCount val="1"/>
                <c:pt idx="0">
                  <c:v>Subregion ZONE</c:v>
                </c:pt>
              </c:strCache>
            </c:strRef>
          </c:tx>
          <c:spPr>
            <a:solidFill>
              <a:srgbClr val="70707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A$3:$AA$368</c:f>
              <c:numCache>
                <c:formatCode>#,##0</c:formatCode>
                <c:ptCount val="366"/>
                <c:pt idx="0">
                  <c:v>22869</c:v>
                </c:pt>
                <c:pt idx="1">
                  <c:v>24077</c:v>
                </c:pt>
                <c:pt idx="2">
                  <c:v>23762</c:v>
                </c:pt>
                <c:pt idx="3">
                  <c:v>23991</c:v>
                </c:pt>
                <c:pt idx="4">
                  <c:v>23739</c:v>
                </c:pt>
                <c:pt idx="5">
                  <c:v>23919</c:v>
                </c:pt>
                <c:pt idx="6">
                  <c:v>23555</c:v>
                </c:pt>
                <c:pt idx="7">
                  <c:v>23616</c:v>
                </c:pt>
                <c:pt idx="8">
                  <c:v>24033</c:v>
                </c:pt>
                <c:pt idx="9">
                  <c:v>25349</c:v>
                </c:pt>
                <c:pt idx="10">
                  <c:v>26058</c:v>
                </c:pt>
                <c:pt idx="11">
                  <c:v>23281</c:v>
                </c:pt>
                <c:pt idx="12">
                  <c:v>23331</c:v>
                </c:pt>
                <c:pt idx="13">
                  <c:v>25026</c:v>
                </c:pt>
                <c:pt idx="14">
                  <c:v>24066</c:v>
                </c:pt>
                <c:pt idx="15">
                  <c:v>24985</c:v>
                </c:pt>
                <c:pt idx="16">
                  <c:v>25228</c:v>
                </c:pt>
                <c:pt idx="17">
                  <c:v>22328</c:v>
                </c:pt>
                <c:pt idx="18">
                  <c:v>20922</c:v>
                </c:pt>
                <c:pt idx="19">
                  <c:v>21244</c:v>
                </c:pt>
                <c:pt idx="20">
                  <c:v>20638</c:v>
                </c:pt>
                <c:pt idx="21">
                  <c:v>21738</c:v>
                </c:pt>
                <c:pt idx="22">
                  <c:v>23484</c:v>
                </c:pt>
                <c:pt idx="23">
                  <c:v>24382</c:v>
                </c:pt>
                <c:pt idx="24">
                  <c:v>22968</c:v>
                </c:pt>
                <c:pt idx="25">
                  <c:v>21805</c:v>
                </c:pt>
                <c:pt idx="26">
                  <c:v>21411</c:v>
                </c:pt>
                <c:pt idx="27">
                  <c:v>19257</c:v>
                </c:pt>
                <c:pt idx="28">
                  <c:v>20480</c:v>
                </c:pt>
                <c:pt idx="29">
                  <c:v>19814</c:v>
                </c:pt>
                <c:pt idx="30">
                  <c:v>21206</c:v>
                </c:pt>
                <c:pt idx="31">
                  <c:v>19639</c:v>
                </c:pt>
                <c:pt idx="32">
                  <c:v>18403</c:v>
                </c:pt>
                <c:pt idx="33">
                  <c:v>19560</c:v>
                </c:pt>
                <c:pt idx="34">
                  <c:v>19893</c:v>
                </c:pt>
                <c:pt idx="35">
                  <c:v>20622</c:v>
                </c:pt>
                <c:pt idx="36">
                  <c:v>20585</c:v>
                </c:pt>
                <c:pt idx="37">
                  <c:v>20407</c:v>
                </c:pt>
                <c:pt idx="38">
                  <c:v>19681</c:v>
                </c:pt>
                <c:pt idx="39">
                  <c:v>18319</c:v>
                </c:pt>
                <c:pt idx="40">
                  <c:v>20086</c:v>
                </c:pt>
                <c:pt idx="41">
                  <c:v>21468</c:v>
                </c:pt>
                <c:pt idx="42">
                  <c:v>19505</c:v>
                </c:pt>
                <c:pt idx="43">
                  <c:v>19570</c:v>
                </c:pt>
                <c:pt idx="44">
                  <c:v>19538</c:v>
                </c:pt>
                <c:pt idx="45">
                  <c:v>17849</c:v>
                </c:pt>
                <c:pt idx="46">
                  <c:v>18515</c:v>
                </c:pt>
                <c:pt idx="47">
                  <c:v>21918</c:v>
                </c:pt>
                <c:pt idx="48">
                  <c:v>19957</c:v>
                </c:pt>
                <c:pt idx="49">
                  <c:v>20429</c:v>
                </c:pt>
                <c:pt idx="50">
                  <c:v>19202</c:v>
                </c:pt>
                <c:pt idx="51">
                  <c:v>17536</c:v>
                </c:pt>
                <c:pt idx="52">
                  <c:v>18426</c:v>
                </c:pt>
                <c:pt idx="53">
                  <c:v>18077</c:v>
                </c:pt>
                <c:pt idx="54">
                  <c:v>19042</c:v>
                </c:pt>
                <c:pt idx="55">
                  <c:v>18695</c:v>
                </c:pt>
                <c:pt idx="56">
                  <c:v>18587</c:v>
                </c:pt>
                <c:pt idx="57">
                  <c:v>19006</c:v>
                </c:pt>
                <c:pt idx="58">
                  <c:v>18964</c:v>
                </c:pt>
                <c:pt idx="59">
                  <c:v>16750</c:v>
                </c:pt>
                <c:pt idx="60">
                  <c:v>16501</c:v>
                </c:pt>
                <c:pt idx="61">
                  <c:v>17764</c:v>
                </c:pt>
                <c:pt idx="62">
                  <c:v>17508</c:v>
                </c:pt>
                <c:pt idx="63">
                  <c:v>18123</c:v>
                </c:pt>
                <c:pt idx="64">
                  <c:v>19740</c:v>
                </c:pt>
                <c:pt idx="65">
                  <c:v>20487</c:v>
                </c:pt>
                <c:pt idx="66">
                  <c:v>18622</c:v>
                </c:pt>
                <c:pt idx="67">
                  <c:v>17988</c:v>
                </c:pt>
                <c:pt idx="68">
                  <c:v>18846</c:v>
                </c:pt>
                <c:pt idx="69">
                  <c:v>18769</c:v>
                </c:pt>
                <c:pt idx="70">
                  <c:v>19183</c:v>
                </c:pt>
                <c:pt idx="71">
                  <c:v>19530</c:v>
                </c:pt>
                <c:pt idx="72">
                  <c:v>19544</c:v>
                </c:pt>
                <c:pt idx="73">
                  <c:v>18444</c:v>
                </c:pt>
                <c:pt idx="74">
                  <c:v>18122</c:v>
                </c:pt>
                <c:pt idx="75">
                  <c:v>18321</c:v>
                </c:pt>
                <c:pt idx="76">
                  <c:v>20485</c:v>
                </c:pt>
                <c:pt idx="77">
                  <c:v>21022</c:v>
                </c:pt>
                <c:pt idx="78">
                  <c:v>20353</c:v>
                </c:pt>
                <c:pt idx="79">
                  <c:v>19614</c:v>
                </c:pt>
                <c:pt idx="80">
                  <c:v>16541</c:v>
                </c:pt>
                <c:pt idx="81">
                  <c:v>18189</c:v>
                </c:pt>
                <c:pt idx="82">
                  <c:v>19550</c:v>
                </c:pt>
                <c:pt idx="83">
                  <c:v>17779</c:v>
                </c:pt>
                <c:pt idx="84">
                  <c:v>18185</c:v>
                </c:pt>
                <c:pt idx="85">
                  <c:v>19061</c:v>
                </c:pt>
                <c:pt idx="86">
                  <c:v>17909</c:v>
                </c:pt>
                <c:pt idx="87">
                  <c:v>15392</c:v>
                </c:pt>
                <c:pt idx="88">
                  <c:v>15403</c:v>
                </c:pt>
                <c:pt idx="89">
                  <c:v>17709</c:v>
                </c:pt>
                <c:pt idx="90">
                  <c:v>17664</c:v>
                </c:pt>
                <c:pt idx="91">
                  <c:v>18862</c:v>
                </c:pt>
                <c:pt idx="92">
                  <c:v>18231</c:v>
                </c:pt>
                <c:pt idx="93">
                  <c:v>18637</c:v>
                </c:pt>
                <c:pt idx="94">
                  <c:v>19236</c:v>
                </c:pt>
                <c:pt idx="95">
                  <c:v>17973</c:v>
                </c:pt>
                <c:pt idx="96">
                  <c:v>19004</c:v>
                </c:pt>
                <c:pt idx="97">
                  <c:v>19688</c:v>
                </c:pt>
                <c:pt idx="98">
                  <c:v>18480</c:v>
                </c:pt>
                <c:pt idx="99">
                  <c:v>18285</c:v>
                </c:pt>
                <c:pt idx="100">
                  <c:v>17891</c:v>
                </c:pt>
                <c:pt idx="101">
                  <c:v>15716</c:v>
                </c:pt>
                <c:pt idx="102">
                  <c:v>15391</c:v>
                </c:pt>
                <c:pt idx="103">
                  <c:v>17036</c:v>
                </c:pt>
                <c:pt idx="104">
                  <c:v>16637</c:v>
                </c:pt>
                <c:pt idx="105">
                  <c:v>17079</c:v>
                </c:pt>
                <c:pt idx="106">
                  <c:v>17258</c:v>
                </c:pt>
                <c:pt idx="107">
                  <c:v>17528</c:v>
                </c:pt>
                <c:pt idx="108">
                  <c:v>16801</c:v>
                </c:pt>
                <c:pt idx="109">
                  <c:v>15968</c:v>
                </c:pt>
                <c:pt idx="110">
                  <c:v>16620</c:v>
                </c:pt>
                <c:pt idx="111">
                  <c:v>19870</c:v>
                </c:pt>
                <c:pt idx="112">
                  <c:v>22020</c:v>
                </c:pt>
                <c:pt idx="113">
                  <c:v>21895</c:v>
                </c:pt>
                <c:pt idx="114">
                  <c:v>22442</c:v>
                </c:pt>
                <c:pt idx="115">
                  <c:v>17610</c:v>
                </c:pt>
                <c:pt idx="116">
                  <c:v>15579</c:v>
                </c:pt>
                <c:pt idx="117">
                  <c:v>17798</c:v>
                </c:pt>
                <c:pt idx="118">
                  <c:v>18672</c:v>
                </c:pt>
                <c:pt idx="119">
                  <c:v>18860</c:v>
                </c:pt>
                <c:pt idx="120">
                  <c:v>19710</c:v>
                </c:pt>
                <c:pt idx="121">
                  <c:v>20957</c:v>
                </c:pt>
                <c:pt idx="122">
                  <c:v>18798</c:v>
                </c:pt>
                <c:pt idx="123">
                  <c:v>16278</c:v>
                </c:pt>
                <c:pt idx="124">
                  <c:v>17574</c:v>
                </c:pt>
                <c:pt idx="125">
                  <c:v>19461</c:v>
                </c:pt>
                <c:pt idx="126">
                  <c:v>21530</c:v>
                </c:pt>
                <c:pt idx="127">
                  <c:v>22218</c:v>
                </c:pt>
                <c:pt idx="128">
                  <c:v>19096</c:v>
                </c:pt>
                <c:pt idx="129">
                  <c:v>16704</c:v>
                </c:pt>
                <c:pt idx="130">
                  <c:v>16762</c:v>
                </c:pt>
                <c:pt idx="131">
                  <c:v>18236</c:v>
                </c:pt>
                <c:pt idx="132">
                  <c:v>18491</c:v>
                </c:pt>
                <c:pt idx="133">
                  <c:v>19648</c:v>
                </c:pt>
                <c:pt idx="134">
                  <c:v>21300</c:v>
                </c:pt>
                <c:pt idx="135">
                  <c:v>22179</c:v>
                </c:pt>
                <c:pt idx="136">
                  <c:v>21624</c:v>
                </c:pt>
                <c:pt idx="137">
                  <c:v>22123</c:v>
                </c:pt>
                <c:pt idx="138">
                  <c:v>24576</c:v>
                </c:pt>
                <c:pt idx="139">
                  <c:v>25250</c:v>
                </c:pt>
                <c:pt idx="140">
                  <c:v>22363</c:v>
                </c:pt>
                <c:pt idx="141">
                  <c:v>20445</c:v>
                </c:pt>
                <c:pt idx="142">
                  <c:v>20244</c:v>
                </c:pt>
                <c:pt idx="143">
                  <c:v>19093</c:v>
                </c:pt>
                <c:pt idx="144">
                  <c:v>19871</c:v>
                </c:pt>
                <c:pt idx="145">
                  <c:v>21036</c:v>
                </c:pt>
                <c:pt idx="146">
                  <c:v>20739</c:v>
                </c:pt>
                <c:pt idx="147">
                  <c:v>21055</c:v>
                </c:pt>
                <c:pt idx="148">
                  <c:v>22876</c:v>
                </c:pt>
                <c:pt idx="149">
                  <c:v>22943</c:v>
                </c:pt>
                <c:pt idx="150">
                  <c:v>21327</c:v>
                </c:pt>
                <c:pt idx="151">
                  <c:v>21222</c:v>
                </c:pt>
                <c:pt idx="152">
                  <c:v>23123</c:v>
                </c:pt>
                <c:pt idx="153">
                  <c:v>23128</c:v>
                </c:pt>
                <c:pt idx="154">
                  <c:v>24598</c:v>
                </c:pt>
                <c:pt idx="155">
                  <c:v>25645</c:v>
                </c:pt>
                <c:pt idx="156">
                  <c:v>25591</c:v>
                </c:pt>
                <c:pt idx="157">
                  <c:v>23964</c:v>
                </c:pt>
                <c:pt idx="158">
                  <c:v>22420</c:v>
                </c:pt>
                <c:pt idx="159">
                  <c:v>22457</c:v>
                </c:pt>
                <c:pt idx="160">
                  <c:v>22055</c:v>
                </c:pt>
                <c:pt idx="161">
                  <c:v>23162</c:v>
                </c:pt>
                <c:pt idx="162">
                  <c:v>22746</c:v>
                </c:pt>
                <c:pt idx="163">
                  <c:v>22454</c:v>
                </c:pt>
                <c:pt idx="164">
                  <c:v>22954</c:v>
                </c:pt>
                <c:pt idx="165">
                  <c:v>25382</c:v>
                </c:pt>
                <c:pt idx="166">
                  <c:v>26802</c:v>
                </c:pt>
                <c:pt idx="167">
                  <c:v>24375</c:v>
                </c:pt>
                <c:pt idx="168">
                  <c:v>23844</c:v>
                </c:pt>
                <c:pt idx="169">
                  <c:v>24810</c:v>
                </c:pt>
                <c:pt idx="170">
                  <c:v>24162</c:v>
                </c:pt>
                <c:pt idx="171">
                  <c:v>22729</c:v>
                </c:pt>
                <c:pt idx="172">
                  <c:v>23457</c:v>
                </c:pt>
                <c:pt idx="173">
                  <c:v>27174</c:v>
                </c:pt>
                <c:pt idx="174">
                  <c:v>25922</c:v>
                </c:pt>
                <c:pt idx="175">
                  <c:v>23747</c:v>
                </c:pt>
                <c:pt idx="176">
                  <c:v>23808</c:v>
                </c:pt>
                <c:pt idx="177">
                  <c:v>23187</c:v>
                </c:pt>
                <c:pt idx="178">
                  <c:v>22341</c:v>
                </c:pt>
                <c:pt idx="179">
                  <c:v>24705</c:v>
                </c:pt>
                <c:pt idx="180">
                  <c:v>24662</c:v>
                </c:pt>
                <c:pt idx="181">
                  <c:v>23163</c:v>
                </c:pt>
                <c:pt idx="182">
                  <c:v>22212</c:v>
                </c:pt>
                <c:pt idx="183">
                  <c:v>20629</c:v>
                </c:pt>
                <c:pt idx="184">
                  <c:v>21375</c:v>
                </c:pt>
                <c:pt idx="185">
                  <c:v>21839</c:v>
                </c:pt>
                <c:pt idx="186">
                  <c:v>22582</c:v>
                </c:pt>
                <c:pt idx="187">
                  <c:v>25336</c:v>
                </c:pt>
                <c:pt idx="188">
                  <c:v>26743</c:v>
                </c:pt>
                <c:pt idx="189">
                  <c:v>25511</c:v>
                </c:pt>
                <c:pt idx="190">
                  <c:v>24043</c:v>
                </c:pt>
                <c:pt idx="191">
                  <c:v>24178</c:v>
                </c:pt>
                <c:pt idx="192">
                  <c:v>21852</c:v>
                </c:pt>
                <c:pt idx="193">
                  <c:v>20687</c:v>
                </c:pt>
                <c:pt idx="194">
                  <c:v>21892</c:v>
                </c:pt>
                <c:pt idx="195">
                  <c:v>21724</c:v>
                </c:pt>
                <c:pt idx="196">
                  <c:v>20280</c:v>
                </c:pt>
                <c:pt idx="197">
                  <c:v>19892</c:v>
                </c:pt>
                <c:pt idx="198">
                  <c:v>21383</c:v>
                </c:pt>
                <c:pt idx="199">
                  <c:v>21112</c:v>
                </c:pt>
                <c:pt idx="200">
                  <c:v>21837</c:v>
                </c:pt>
                <c:pt idx="201">
                  <c:v>24552</c:v>
                </c:pt>
                <c:pt idx="202">
                  <c:v>23587</c:v>
                </c:pt>
                <c:pt idx="203">
                  <c:v>19000</c:v>
                </c:pt>
                <c:pt idx="204">
                  <c:v>20152</c:v>
                </c:pt>
                <c:pt idx="205">
                  <c:v>19957</c:v>
                </c:pt>
                <c:pt idx="206">
                  <c:v>20798</c:v>
                </c:pt>
                <c:pt idx="207">
                  <c:v>17369</c:v>
                </c:pt>
                <c:pt idx="208">
                  <c:v>18274</c:v>
                </c:pt>
                <c:pt idx="209">
                  <c:v>20020</c:v>
                </c:pt>
                <c:pt idx="210">
                  <c:v>21812</c:v>
                </c:pt>
                <c:pt idx="211">
                  <c:v>21149</c:v>
                </c:pt>
                <c:pt idx="212">
                  <c:v>20001</c:v>
                </c:pt>
                <c:pt idx="213">
                  <c:v>17471</c:v>
                </c:pt>
                <c:pt idx="214">
                  <c:v>17044</c:v>
                </c:pt>
                <c:pt idx="215">
                  <c:v>19130</c:v>
                </c:pt>
                <c:pt idx="216">
                  <c:v>21295</c:v>
                </c:pt>
                <c:pt idx="217">
                  <c:v>22127</c:v>
                </c:pt>
                <c:pt idx="218">
                  <c:v>22409</c:v>
                </c:pt>
                <c:pt idx="219">
                  <c:v>19490</c:v>
                </c:pt>
                <c:pt idx="220">
                  <c:v>16614</c:v>
                </c:pt>
                <c:pt idx="221">
                  <c:v>17767</c:v>
                </c:pt>
                <c:pt idx="222">
                  <c:v>18077</c:v>
                </c:pt>
                <c:pt idx="223">
                  <c:v>17515</c:v>
                </c:pt>
                <c:pt idx="224">
                  <c:v>18034</c:v>
                </c:pt>
                <c:pt idx="225">
                  <c:v>18430</c:v>
                </c:pt>
                <c:pt idx="226">
                  <c:v>17092</c:v>
                </c:pt>
                <c:pt idx="227">
                  <c:v>16061</c:v>
                </c:pt>
                <c:pt idx="228">
                  <c:v>16703</c:v>
                </c:pt>
                <c:pt idx="229">
                  <c:v>18475</c:v>
                </c:pt>
                <c:pt idx="230">
                  <c:v>18386</c:v>
                </c:pt>
                <c:pt idx="231">
                  <c:v>18435</c:v>
                </c:pt>
                <c:pt idx="232">
                  <c:v>18565</c:v>
                </c:pt>
                <c:pt idx="233">
                  <c:v>18856</c:v>
                </c:pt>
                <c:pt idx="234">
                  <c:v>17654</c:v>
                </c:pt>
                <c:pt idx="235">
                  <c:v>18075</c:v>
                </c:pt>
                <c:pt idx="236">
                  <c:v>20106</c:v>
                </c:pt>
                <c:pt idx="237">
                  <c:v>20231</c:v>
                </c:pt>
                <c:pt idx="238">
                  <c:v>18744</c:v>
                </c:pt>
                <c:pt idx="239">
                  <c:v>18233</c:v>
                </c:pt>
                <c:pt idx="240">
                  <c:v>18393</c:v>
                </c:pt>
                <c:pt idx="241">
                  <c:v>17088</c:v>
                </c:pt>
                <c:pt idx="242">
                  <c:v>17219</c:v>
                </c:pt>
                <c:pt idx="243">
                  <c:v>19000</c:v>
                </c:pt>
                <c:pt idx="244">
                  <c:v>19189</c:v>
                </c:pt>
                <c:pt idx="245">
                  <c:v>19462</c:v>
                </c:pt>
                <c:pt idx="246">
                  <c:v>18440</c:v>
                </c:pt>
                <c:pt idx="247">
                  <c:v>18660</c:v>
                </c:pt>
                <c:pt idx="248">
                  <c:v>18211</c:v>
                </c:pt>
                <c:pt idx="249">
                  <c:v>17010</c:v>
                </c:pt>
                <c:pt idx="250">
                  <c:v>19927</c:v>
                </c:pt>
                <c:pt idx="251">
                  <c:v>20162</c:v>
                </c:pt>
                <c:pt idx="252">
                  <c:v>19062</c:v>
                </c:pt>
                <c:pt idx="253">
                  <c:v>19299</c:v>
                </c:pt>
                <c:pt idx="254">
                  <c:v>19821</c:v>
                </c:pt>
                <c:pt idx="255">
                  <c:v>18033</c:v>
                </c:pt>
                <c:pt idx="256">
                  <c:v>18275</c:v>
                </c:pt>
                <c:pt idx="257">
                  <c:v>19629</c:v>
                </c:pt>
                <c:pt idx="258">
                  <c:v>19958</c:v>
                </c:pt>
                <c:pt idx="259">
                  <c:v>19700</c:v>
                </c:pt>
                <c:pt idx="260">
                  <c:v>19070</c:v>
                </c:pt>
                <c:pt idx="261">
                  <c:v>18741</c:v>
                </c:pt>
                <c:pt idx="262">
                  <c:v>17559</c:v>
                </c:pt>
                <c:pt idx="263">
                  <c:v>18077</c:v>
                </c:pt>
                <c:pt idx="264">
                  <c:v>20749</c:v>
                </c:pt>
                <c:pt idx="265">
                  <c:v>20304</c:v>
                </c:pt>
                <c:pt idx="266">
                  <c:v>20032</c:v>
                </c:pt>
                <c:pt idx="267">
                  <c:v>20658</c:v>
                </c:pt>
                <c:pt idx="268">
                  <c:v>20965</c:v>
                </c:pt>
                <c:pt idx="269">
                  <c:v>20056</c:v>
                </c:pt>
                <c:pt idx="270">
                  <c:v>21732</c:v>
                </c:pt>
                <c:pt idx="271">
                  <c:v>23581</c:v>
                </c:pt>
                <c:pt idx="272">
                  <c:v>22629</c:v>
                </c:pt>
                <c:pt idx="273">
                  <c:v>21311</c:v>
                </c:pt>
                <c:pt idx="274">
                  <c:v>19565</c:v>
                </c:pt>
                <c:pt idx="275">
                  <c:v>18936</c:v>
                </c:pt>
                <c:pt idx="276">
                  <c:v>17362</c:v>
                </c:pt>
                <c:pt idx="277">
                  <c:v>16999</c:v>
                </c:pt>
                <c:pt idx="278">
                  <c:v>18472</c:v>
                </c:pt>
                <c:pt idx="279">
                  <c:v>18949</c:v>
                </c:pt>
                <c:pt idx="280">
                  <c:v>19838</c:v>
                </c:pt>
                <c:pt idx="281">
                  <c:v>19769</c:v>
                </c:pt>
                <c:pt idx="282">
                  <c:v>20792</c:v>
                </c:pt>
                <c:pt idx="283">
                  <c:v>19913</c:v>
                </c:pt>
                <c:pt idx="284">
                  <c:v>19528</c:v>
                </c:pt>
                <c:pt idx="285">
                  <c:v>20168</c:v>
                </c:pt>
                <c:pt idx="286">
                  <c:v>20895</c:v>
                </c:pt>
                <c:pt idx="287">
                  <c:v>22739</c:v>
                </c:pt>
                <c:pt idx="288">
                  <c:v>21328</c:v>
                </c:pt>
                <c:pt idx="289">
                  <c:v>18988</c:v>
                </c:pt>
                <c:pt idx="290">
                  <c:v>18171</c:v>
                </c:pt>
                <c:pt idx="291">
                  <c:v>19330</c:v>
                </c:pt>
                <c:pt idx="292">
                  <c:v>20764</c:v>
                </c:pt>
                <c:pt idx="293">
                  <c:v>20330</c:v>
                </c:pt>
                <c:pt idx="294">
                  <c:v>20533</c:v>
                </c:pt>
                <c:pt idx="295">
                  <c:v>17668</c:v>
                </c:pt>
                <c:pt idx="296">
                  <c:v>17124</c:v>
                </c:pt>
                <c:pt idx="297">
                  <c:v>18018</c:v>
                </c:pt>
                <c:pt idx="298">
                  <c:v>18141</c:v>
                </c:pt>
                <c:pt idx="299">
                  <c:v>20382</c:v>
                </c:pt>
                <c:pt idx="300">
                  <c:v>20259</c:v>
                </c:pt>
                <c:pt idx="301">
                  <c:v>22470</c:v>
                </c:pt>
                <c:pt idx="302">
                  <c:v>21567</c:v>
                </c:pt>
                <c:pt idx="303">
                  <c:v>20936</c:v>
                </c:pt>
                <c:pt idx="304">
                  <c:v>20620</c:v>
                </c:pt>
                <c:pt idx="305">
                  <c:v>21915</c:v>
                </c:pt>
                <c:pt idx="306">
                  <c:v>23744</c:v>
                </c:pt>
                <c:pt idx="307">
                  <c:v>25102</c:v>
                </c:pt>
                <c:pt idx="308">
                  <c:v>24513</c:v>
                </c:pt>
                <c:pt idx="309">
                  <c:v>23208</c:v>
                </c:pt>
                <c:pt idx="310">
                  <c:v>22092</c:v>
                </c:pt>
                <c:pt idx="311">
                  <c:v>21095</c:v>
                </c:pt>
                <c:pt idx="312">
                  <c:v>20395</c:v>
                </c:pt>
                <c:pt idx="313">
                  <c:v>23160</c:v>
                </c:pt>
                <c:pt idx="314">
                  <c:v>24542</c:v>
                </c:pt>
                <c:pt idx="315">
                  <c:v>26297</c:v>
                </c:pt>
                <c:pt idx="316">
                  <c:v>26063</c:v>
                </c:pt>
                <c:pt idx="317">
                  <c:v>26177</c:v>
                </c:pt>
                <c:pt idx="318">
                  <c:v>25580</c:v>
                </c:pt>
                <c:pt idx="319">
                  <c:v>23845</c:v>
                </c:pt>
                <c:pt idx="320">
                  <c:v>23646</c:v>
                </c:pt>
                <c:pt idx="321">
                  <c:v>24067</c:v>
                </c:pt>
                <c:pt idx="322">
                  <c:v>23912</c:v>
                </c:pt>
                <c:pt idx="323">
                  <c:v>21875</c:v>
                </c:pt>
                <c:pt idx="324">
                  <c:v>19934</c:v>
                </c:pt>
                <c:pt idx="325">
                  <c:v>23407</c:v>
                </c:pt>
                <c:pt idx="326">
                  <c:v>23378</c:v>
                </c:pt>
                <c:pt idx="327">
                  <c:v>23871</c:v>
                </c:pt>
                <c:pt idx="328">
                  <c:v>24522</c:v>
                </c:pt>
                <c:pt idx="329">
                  <c:v>25041</c:v>
                </c:pt>
                <c:pt idx="330">
                  <c:v>22612</c:v>
                </c:pt>
                <c:pt idx="331">
                  <c:v>21963</c:v>
                </c:pt>
                <c:pt idx="332">
                  <c:v>21775</c:v>
                </c:pt>
                <c:pt idx="333">
                  <c:v>22220</c:v>
                </c:pt>
                <c:pt idx="334">
                  <c:v>22991</c:v>
                </c:pt>
                <c:pt idx="335">
                  <c:v>23240</c:v>
                </c:pt>
                <c:pt idx="336">
                  <c:v>24125</c:v>
                </c:pt>
                <c:pt idx="337">
                  <c:v>24641</c:v>
                </c:pt>
                <c:pt idx="338">
                  <c:v>25343</c:v>
                </c:pt>
                <c:pt idx="339">
                  <c:v>24870</c:v>
                </c:pt>
                <c:pt idx="340">
                  <c:v>24091</c:v>
                </c:pt>
                <c:pt idx="341">
                  <c:v>24784</c:v>
                </c:pt>
                <c:pt idx="342">
                  <c:v>24329</c:v>
                </c:pt>
                <c:pt idx="343">
                  <c:v>24421</c:v>
                </c:pt>
                <c:pt idx="344">
                  <c:v>23241</c:v>
                </c:pt>
                <c:pt idx="345">
                  <c:v>23202</c:v>
                </c:pt>
                <c:pt idx="346">
                  <c:v>22718</c:v>
                </c:pt>
                <c:pt idx="347">
                  <c:v>22130</c:v>
                </c:pt>
                <c:pt idx="348">
                  <c:v>23021</c:v>
                </c:pt>
                <c:pt idx="349">
                  <c:v>25176</c:v>
                </c:pt>
                <c:pt idx="350">
                  <c:v>25561</c:v>
                </c:pt>
                <c:pt idx="351">
                  <c:v>26174</c:v>
                </c:pt>
                <c:pt idx="352">
                  <c:v>24217</c:v>
                </c:pt>
                <c:pt idx="353">
                  <c:v>25119</c:v>
                </c:pt>
                <c:pt idx="354">
                  <c:v>25573</c:v>
                </c:pt>
                <c:pt idx="355">
                  <c:v>26305</c:v>
                </c:pt>
                <c:pt idx="356">
                  <c:v>26088</c:v>
                </c:pt>
                <c:pt idx="357">
                  <c:v>25633</c:v>
                </c:pt>
                <c:pt idx="358">
                  <c:v>26959</c:v>
                </c:pt>
                <c:pt idx="359">
                  <c:v>28381</c:v>
                </c:pt>
                <c:pt idx="360">
                  <c:v>26671</c:v>
                </c:pt>
                <c:pt idx="361">
                  <c:v>26622</c:v>
                </c:pt>
                <c:pt idx="362">
                  <c:v>27481</c:v>
                </c:pt>
                <c:pt idx="363">
                  <c:v>26712</c:v>
                </c:pt>
                <c:pt idx="364">
                  <c:v>26314</c:v>
                </c:pt>
              </c:numCache>
            </c:numRef>
          </c:val>
        </c:ser>
        <c:ser>
          <c:idx val="16"/>
          <c:order val="5"/>
          <c:tx>
            <c:strRef>
              <c:f>'Daily Charts'!$Z$2</c:f>
              <c:strCache>
                <c:ptCount val="1"/>
                <c:pt idx="0">
                  <c:v>Subregion ZONH</c:v>
                </c:pt>
              </c:strCache>
            </c:strRef>
          </c:tx>
          <c:spPr>
            <a:solidFill>
              <a:srgbClr val="A3334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Z$3:$Z$368</c:f>
              <c:numCache>
                <c:formatCode>#,##0</c:formatCode>
                <c:ptCount val="366"/>
                <c:pt idx="0">
                  <c:v>8000</c:v>
                </c:pt>
                <c:pt idx="1">
                  <c:v>8272</c:v>
                </c:pt>
                <c:pt idx="2">
                  <c:v>8165</c:v>
                </c:pt>
                <c:pt idx="3">
                  <c:v>7960</c:v>
                </c:pt>
                <c:pt idx="4">
                  <c:v>7505</c:v>
                </c:pt>
                <c:pt idx="5">
                  <c:v>7538</c:v>
                </c:pt>
                <c:pt idx="6">
                  <c:v>7134</c:v>
                </c:pt>
                <c:pt idx="7">
                  <c:v>7561</c:v>
                </c:pt>
                <c:pt idx="8">
                  <c:v>7982</c:v>
                </c:pt>
                <c:pt idx="9">
                  <c:v>8225</c:v>
                </c:pt>
                <c:pt idx="10">
                  <c:v>8835</c:v>
                </c:pt>
                <c:pt idx="11">
                  <c:v>7673</c:v>
                </c:pt>
                <c:pt idx="12">
                  <c:v>7363</c:v>
                </c:pt>
                <c:pt idx="13">
                  <c:v>7978</c:v>
                </c:pt>
                <c:pt idx="14">
                  <c:v>7332</c:v>
                </c:pt>
                <c:pt idx="15">
                  <c:v>8205</c:v>
                </c:pt>
                <c:pt idx="16">
                  <c:v>8406</c:v>
                </c:pt>
                <c:pt idx="17">
                  <c:v>7745</c:v>
                </c:pt>
                <c:pt idx="18">
                  <c:v>7381</c:v>
                </c:pt>
                <c:pt idx="19">
                  <c:v>7467</c:v>
                </c:pt>
                <c:pt idx="20">
                  <c:v>7286</c:v>
                </c:pt>
                <c:pt idx="21">
                  <c:v>7328</c:v>
                </c:pt>
                <c:pt idx="22">
                  <c:v>7529</c:v>
                </c:pt>
                <c:pt idx="23">
                  <c:v>8077</c:v>
                </c:pt>
                <c:pt idx="24">
                  <c:v>8119</c:v>
                </c:pt>
                <c:pt idx="25">
                  <c:v>7802</c:v>
                </c:pt>
                <c:pt idx="26">
                  <c:v>7325</c:v>
                </c:pt>
                <c:pt idx="27">
                  <c:v>6578</c:v>
                </c:pt>
                <c:pt idx="28">
                  <c:v>6755</c:v>
                </c:pt>
                <c:pt idx="29">
                  <c:v>6993</c:v>
                </c:pt>
                <c:pt idx="30">
                  <c:v>7719</c:v>
                </c:pt>
                <c:pt idx="31">
                  <c:v>7362</c:v>
                </c:pt>
                <c:pt idx="32">
                  <c:v>6476</c:v>
                </c:pt>
                <c:pt idx="33">
                  <c:v>6247</c:v>
                </c:pt>
                <c:pt idx="34">
                  <c:v>6026</c:v>
                </c:pt>
                <c:pt idx="35">
                  <c:v>6368</c:v>
                </c:pt>
                <c:pt idx="36">
                  <c:v>6835</c:v>
                </c:pt>
                <c:pt idx="37">
                  <c:v>6311</c:v>
                </c:pt>
                <c:pt idx="38">
                  <c:v>6344</c:v>
                </c:pt>
                <c:pt idx="39">
                  <c:v>6458</c:v>
                </c:pt>
                <c:pt idx="40">
                  <c:v>7357</c:v>
                </c:pt>
                <c:pt idx="41">
                  <c:v>7370</c:v>
                </c:pt>
                <c:pt idx="42">
                  <c:v>7085</c:v>
                </c:pt>
                <c:pt idx="43">
                  <c:v>7062</c:v>
                </c:pt>
                <c:pt idx="44">
                  <c:v>6631</c:v>
                </c:pt>
                <c:pt idx="45">
                  <c:v>6609</c:v>
                </c:pt>
                <c:pt idx="46">
                  <c:v>6949</c:v>
                </c:pt>
                <c:pt idx="47">
                  <c:v>7818</c:v>
                </c:pt>
                <c:pt idx="48">
                  <c:v>6944</c:v>
                </c:pt>
                <c:pt idx="49">
                  <c:v>7572</c:v>
                </c:pt>
                <c:pt idx="50">
                  <c:v>6917</c:v>
                </c:pt>
                <c:pt idx="51">
                  <c:v>6159</c:v>
                </c:pt>
                <c:pt idx="52">
                  <c:v>6626</c:v>
                </c:pt>
                <c:pt idx="53">
                  <c:v>6502</c:v>
                </c:pt>
                <c:pt idx="54">
                  <c:v>6771</c:v>
                </c:pt>
                <c:pt idx="55">
                  <c:v>6944</c:v>
                </c:pt>
                <c:pt idx="56">
                  <c:v>6431</c:v>
                </c:pt>
                <c:pt idx="57">
                  <c:v>6591</c:v>
                </c:pt>
                <c:pt idx="58">
                  <c:v>6725</c:v>
                </c:pt>
                <c:pt idx="59">
                  <c:v>5919</c:v>
                </c:pt>
                <c:pt idx="60">
                  <c:v>5644</c:v>
                </c:pt>
                <c:pt idx="61">
                  <c:v>5510</c:v>
                </c:pt>
                <c:pt idx="62">
                  <c:v>5536</c:v>
                </c:pt>
                <c:pt idx="63">
                  <c:v>5654</c:v>
                </c:pt>
                <c:pt idx="64">
                  <c:v>6020</c:v>
                </c:pt>
                <c:pt idx="65">
                  <c:v>6464</c:v>
                </c:pt>
                <c:pt idx="66">
                  <c:v>6149</c:v>
                </c:pt>
                <c:pt idx="67">
                  <c:v>6086</c:v>
                </c:pt>
                <c:pt idx="68">
                  <c:v>5587</c:v>
                </c:pt>
                <c:pt idx="69">
                  <c:v>5563</c:v>
                </c:pt>
                <c:pt idx="70">
                  <c:v>5946</c:v>
                </c:pt>
                <c:pt idx="71">
                  <c:v>6452</c:v>
                </c:pt>
                <c:pt idx="72">
                  <c:v>6570</c:v>
                </c:pt>
                <c:pt idx="73">
                  <c:v>6639</c:v>
                </c:pt>
                <c:pt idx="74">
                  <c:v>5770</c:v>
                </c:pt>
                <c:pt idx="75">
                  <c:v>6149</c:v>
                </c:pt>
                <c:pt idx="76">
                  <c:v>6626</c:v>
                </c:pt>
                <c:pt idx="77">
                  <c:v>6864</c:v>
                </c:pt>
                <c:pt idx="78">
                  <c:v>7094</c:v>
                </c:pt>
                <c:pt idx="79">
                  <c:v>6727</c:v>
                </c:pt>
                <c:pt idx="80">
                  <c:v>5759</c:v>
                </c:pt>
                <c:pt idx="81">
                  <c:v>6177</c:v>
                </c:pt>
                <c:pt idx="82">
                  <c:v>6711</c:v>
                </c:pt>
                <c:pt idx="83">
                  <c:v>6073</c:v>
                </c:pt>
                <c:pt idx="84">
                  <c:v>6595</c:v>
                </c:pt>
                <c:pt idx="85">
                  <c:v>6899</c:v>
                </c:pt>
                <c:pt idx="86">
                  <c:v>6695</c:v>
                </c:pt>
                <c:pt idx="87">
                  <c:v>5919</c:v>
                </c:pt>
                <c:pt idx="88">
                  <c:v>5830</c:v>
                </c:pt>
                <c:pt idx="89">
                  <c:v>5869</c:v>
                </c:pt>
                <c:pt idx="90">
                  <c:v>6178</c:v>
                </c:pt>
                <c:pt idx="91">
                  <c:v>6708</c:v>
                </c:pt>
                <c:pt idx="92">
                  <c:v>6241</c:v>
                </c:pt>
                <c:pt idx="93">
                  <c:v>6698</c:v>
                </c:pt>
                <c:pt idx="94">
                  <c:v>7050</c:v>
                </c:pt>
                <c:pt idx="95">
                  <c:v>6515</c:v>
                </c:pt>
                <c:pt idx="96">
                  <c:v>6621</c:v>
                </c:pt>
                <c:pt idx="97">
                  <c:v>6449</c:v>
                </c:pt>
                <c:pt idx="98">
                  <c:v>6411</c:v>
                </c:pt>
                <c:pt idx="99">
                  <c:v>6457</c:v>
                </c:pt>
                <c:pt idx="100">
                  <c:v>6533</c:v>
                </c:pt>
                <c:pt idx="101">
                  <c:v>6376</c:v>
                </c:pt>
                <c:pt idx="102">
                  <c:v>5931</c:v>
                </c:pt>
                <c:pt idx="103">
                  <c:v>6068</c:v>
                </c:pt>
                <c:pt idx="104">
                  <c:v>5933</c:v>
                </c:pt>
                <c:pt idx="105">
                  <c:v>5625</c:v>
                </c:pt>
                <c:pt idx="106">
                  <c:v>5879</c:v>
                </c:pt>
                <c:pt idx="107">
                  <c:v>6197</c:v>
                </c:pt>
                <c:pt idx="108">
                  <c:v>6322</c:v>
                </c:pt>
                <c:pt idx="109">
                  <c:v>5651</c:v>
                </c:pt>
                <c:pt idx="110">
                  <c:v>5824</c:v>
                </c:pt>
                <c:pt idx="111">
                  <c:v>6637</c:v>
                </c:pt>
                <c:pt idx="112">
                  <c:v>7003</c:v>
                </c:pt>
                <c:pt idx="113">
                  <c:v>7195</c:v>
                </c:pt>
                <c:pt idx="114">
                  <c:v>7886</c:v>
                </c:pt>
                <c:pt idx="115">
                  <c:v>7347</c:v>
                </c:pt>
                <c:pt idx="116">
                  <c:v>5835</c:v>
                </c:pt>
                <c:pt idx="117">
                  <c:v>6045</c:v>
                </c:pt>
                <c:pt idx="118">
                  <c:v>6226</c:v>
                </c:pt>
                <c:pt idx="119">
                  <c:v>6960</c:v>
                </c:pt>
                <c:pt idx="120">
                  <c:v>8064</c:v>
                </c:pt>
                <c:pt idx="121">
                  <c:v>8651</c:v>
                </c:pt>
                <c:pt idx="122">
                  <c:v>8687</c:v>
                </c:pt>
                <c:pt idx="123">
                  <c:v>6562</c:v>
                </c:pt>
                <c:pt idx="124">
                  <c:v>7131</c:v>
                </c:pt>
                <c:pt idx="125">
                  <c:v>8386</c:v>
                </c:pt>
                <c:pt idx="126">
                  <c:v>9748</c:v>
                </c:pt>
                <c:pt idx="127">
                  <c:v>9005</c:v>
                </c:pt>
                <c:pt idx="128">
                  <c:v>9012</c:v>
                </c:pt>
                <c:pt idx="129">
                  <c:v>6686</c:v>
                </c:pt>
                <c:pt idx="130">
                  <c:v>6070</c:v>
                </c:pt>
                <c:pt idx="131">
                  <c:v>6644</c:v>
                </c:pt>
                <c:pt idx="132">
                  <c:v>8042</c:v>
                </c:pt>
                <c:pt idx="133">
                  <c:v>7345</c:v>
                </c:pt>
                <c:pt idx="134">
                  <c:v>8457</c:v>
                </c:pt>
                <c:pt idx="135">
                  <c:v>9021</c:v>
                </c:pt>
                <c:pt idx="136">
                  <c:v>9012</c:v>
                </c:pt>
                <c:pt idx="137">
                  <c:v>9213</c:v>
                </c:pt>
                <c:pt idx="138">
                  <c:v>10826</c:v>
                </c:pt>
                <c:pt idx="139">
                  <c:v>10954</c:v>
                </c:pt>
                <c:pt idx="140">
                  <c:v>10760</c:v>
                </c:pt>
                <c:pt idx="141">
                  <c:v>9832</c:v>
                </c:pt>
                <c:pt idx="142">
                  <c:v>9618</c:v>
                </c:pt>
                <c:pt idx="143">
                  <c:v>8366</c:v>
                </c:pt>
                <c:pt idx="144">
                  <c:v>9302</c:v>
                </c:pt>
                <c:pt idx="145">
                  <c:v>9598</c:v>
                </c:pt>
                <c:pt idx="146">
                  <c:v>8810</c:v>
                </c:pt>
                <c:pt idx="147">
                  <c:v>9386</c:v>
                </c:pt>
                <c:pt idx="148">
                  <c:v>10230</c:v>
                </c:pt>
                <c:pt idx="149">
                  <c:v>10111</c:v>
                </c:pt>
                <c:pt idx="150">
                  <c:v>9434</c:v>
                </c:pt>
                <c:pt idx="151">
                  <c:v>10349</c:v>
                </c:pt>
                <c:pt idx="152">
                  <c:v>11049</c:v>
                </c:pt>
                <c:pt idx="153">
                  <c:v>9441</c:v>
                </c:pt>
                <c:pt idx="154">
                  <c:v>9878</c:v>
                </c:pt>
                <c:pt idx="155">
                  <c:v>11161</c:v>
                </c:pt>
                <c:pt idx="156">
                  <c:v>9845</c:v>
                </c:pt>
                <c:pt idx="157">
                  <c:v>9675</c:v>
                </c:pt>
                <c:pt idx="158">
                  <c:v>9945</c:v>
                </c:pt>
                <c:pt idx="159">
                  <c:v>10894</c:v>
                </c:pt>
                <c:pt idx="160">
                  <c:v>10214</c:v>
                </c:pt>
                <c:pt idx="161">
                  <c:v>9478</c:v>
                </c:pt>
                <c:pt idx="162">
                  <c:v>9200</c:v>
                </c:pt>
                <c:pt idx="163">
                  <c:v>9111</c:v>
                </c:pt>
                <c:pt idx="164">
                  <c:v>10678</c:v>
                </c:pt>
                <c:pt idx="165">
                  <c:v>11807</c:v>
                </c:pt>
                <c:pt idx="166">
                  <c:v>12797</c:v>
                </c:pt>
                <c:pt idx="167">
                  <c:v>11792</c:v>
                </c:pt>
                <c:pt idx="168">
                  <c:v>11850</c:v>
                </c:pt>
                <c:pt idx="169">
                  <c:v>11231</c:v>
                </c:pt>
                <c:pt idx="170">
                  <c:v>10406</c:v>
                </c:pt>
                <c:pt idx="171">
                  <c:v>10610</c:v>
                </c:pt>
                <c:pt idx="172">
                  <c:v>11248</c:v>
                </c:pt>
                <c:pt idx="173">
                  <c:v>12032</c:v>
                </c:pt>
                <c:pt idx="174">
                  <c:v>12425</c:v>
                </c:pt>
                <c:pt idx="175">
                  <c:v>11651</c:v>
                </c:pt>
                <c:pt idx="176">
                  <c:v>11366</c:v>
                </c:pt>
                <c:pt idx="177">
                  <c:v>10297</c:v>
                </c:pt>
                <c:pt idx="178">
                  <c:v>10583</c:v>
                </c:pt>
                <c:pt idx="179">
                  <c:v>10786</c:v>
                </c:pt>
                <c:pt idx="180">
                  <c:v>11521</c:v>
                </c:pt>
                <c:pt idx="181">
                  <c:v>7266</c:v>
                </c:pt>
                <c:pt idx="182">
                  <c:v>5143</c:v>
                </c:pt>
                <c:pt idx="183">
                  <c:v>6953</c:v>
                </c:pt>
                <c:pt idx="184">
                  <c:v>8131</c:v>
                </c:pt>
                <c:pt idx="185">
                  <c:v>7791</c:v>
                </c:pt>
                <c:pt idx="186">
                  <c:v>8922</c:v>
                </c:pt>
                <c:pt idx="187">
                  <c:v>10346</c:v>
                </c:pt>
                <c:pt idx="188">
                  <c:v>10851</c:v>
                </c:pt>
                <c:pt idx="189">
                  <c:v>11767</c:v>
                </c:pt>
                <c:pt idx="190">
                  <c:v>10032</c:v>
                </c:pt>
                <c:pt idx="191">
                  <c:v>10164</c:v>
                </c:pt>
                <c:pt idx="192">
                  <c:v>8536</c:v>
                </c:pt>
                <c:pt idx="193">
                  <c:v>7254</c:v>
                </c:pt>
                <c:pt idx="194">
                  <c:v>7938</c:v>
                </c:pt>
                <c:pt idx="195">
                  <c:v>8322</c:v>
                </c:pt>
                <c:pt idx="196">
                  <c:v>7689</c:v>
                </c:pt>
                <c:pt idx="197">
                  <c:v>7512</c:v>
                </c:pt>
                <c:pt idx="198">
                  <c:v>8476</c:v>
                </c:pt>
                <c:pt idx="199">
                  <c:v>9550</c:v>
                </c:pt>
                <c:pt idx="200">
                  <c:v>9708</c:v>
                </c:pt>
                <c:pt idx="201">
                  <c:v>10947</c:v>
                </c:pt>
                <c:pt idx="202">
                  <c:v>10214</c:v>
                </c:pt>
                <c:pt idx="203">
                  <c:v>8147</c:v>
                </c:pt>
                <c:pt idx="204">
                  <c:v>9004</c:v>
                </c:pt>
                <c:pt idx="205">
                  <c:v>9583</c:v>
                </c:pt>
                <c:pt idx="206">
                  <c:v>8892</c:v>
                </c:pt>
                <c:pt idx="207">
                  <c:v>7344</c:v>
                </c:pt>
                <c:pt idx="208">
                  <c:v>7184</c:v>
                </c:pt>
                <c:pt idx="209">
                  <c:v>7885</c:v>
                </c:pt>
                <c:pt idx="210">
                  <c:v>8597</c:v>
                </c:pt>
                <c:pt idx="211">
                  <c:v>9333</c:v>
                </c:pt>
                <c:pt idx="212">
                  <c:v>9066</c:v>
                </c:pt>
                <c:pt idx="213">
                  <c:v>7088</c:v>
                </c:pt>
                <c:pt idx="214">
                  <c:v>7154</c:v>
                </c:pt>
                <c:pt idx="215">
                  <c:v>7579</c:v>
                </c:pt>
                <c:pt idx="216">
                  <c:v>8528</c:v>
                </c:pt>
                <c:pt idx="217">
                  <c:v>8140</c:v>
                </c:pt>
                <c:pt idx="218">
                  <c:v>9090</c:v>
                </c:pt>
                <c:pt idx="219">
                  <c:v>8243</c:v>
                </c:pt>
                <c:pt idx="220">
                  <c:v>6404</c:v>
                </c:pt>
                <c:pt idx="221">
                  <c:v>6689</c:v>
                </c:pt>
                <c:pt idx="222">
                  <c:v>7397</c:v>
                </c:pt>
                <c:pt idx="223">
                  <c:v>6468</c:v>
                </c:pt>
                <c:pt idx="224">
                  <c:v>6638</c:v>
                </c:pt>
                <c:pt idx="225">
                  <c:v>6802</c:v>
                </c:pt>
                <c:pt idx="226">
                  <c:v>6459</c:v>
                </c:pt>
                <c:pt idx="227">
                  <c:v>5845</c:v>
                </c:pt>
                <c:pt idx="228">
                  <c:v>5800</c:v>
                </c:pt>
                <c:pt idx="229">
                  <c:v>6396</c:v>
                </c:pt>
                <c:pt idx="230">
                  <c:v>6498</c:v>
                </c:pt>
                <c:pt idx="231">
                  <c:v>6641</c:v>
                </c:pt>
                <c:pt idx="232">
                  <c:v>6671</c:v>
                </c:pt>
                <c:pt idx="233">
                  <c:v>7039</c:v>
                </c:pt>
                <c:pt idx="234">
                  <c:v>6889</c:v>
                </c:pt>
                <c:pt idx="235">
                  <c:v>7626</c:v>
                </c:pt>
                <c:pt idx="236">
                  <c:v>8101</c:v>
                </c:pt>
                <c:pt idx="237">
                  <c:v>7956</c:v>
                </c:pt>
                <c:pt idx="238">
                  <c:v>7174</c:v>
                </c:pt>
                <c:pt idx="239">
                  <c:v>6458</c:v>
                </c:pt>
                <c:pt idx="240">
                  <c:v>6411</c:v>
                </c:pt>
                <c:pt idx="241">
                  <c:v>5942</c:v>
                </c:pt>
                <c:pt idx="242">
                  <c:v>5930</c:v>
                </c:pt>
                <c:pt idx="243">
                  <c:v>6447</c:v>
                </c:pt>
                <c:pt idx="244">
                  <c:v>6575</c:v>
                </c:pt>
                <c:pt idx="245">
                  <c:v>6607</c:v>
                </c:pt>
                <c:pt idx="246">
                  <c:v>6457</c:v>
                </c:pt>
                <c:pt idx="247">
                  <c:v>6454</c:v>
                </c:pt>
                <c:pt idx="248">
                  <c:v>6126</c:v>
                </c:pt>
                <c:pt idx="249">
                  <c:v>5918</c:v>
                </c:pt>
                <c:pt idx="250">
                  <c:v>6382</c:v>
                </c:pt>
                <c:pt idx="251">
                  <c:v>6639</c:v>
                </c:pt>
                <c:pt idx="252">
                  <c:v>6452</c:v>
                </c:pt>
                <c:pt idx="253">
                  <c:v>6413</c:v>
                </c:pt>
                <c:pt idx="254">
                  <c:v>6594</c:v>
                </c:pt>
                <c:pt idx="255">
                  <c:v>6138</c:v>
                </c:pt>
                <c:pt idx="256">
                  <c:v>6218</c:v>
                </c:pt>
                <c:pt idx="257">
                  <c:v>7361</c:v>
                </c:pt>
                <c:pt idx="258">
                  <c:v>7350</c:v>
                </c:pt>
                <c:pt idx="259">
                  <c:v>7531</c:v>
                </c:pt>
                <c:pt idx="260">
                  <c:v>7572</c:v>
                </c:pt>
                <c:pt idx="261">
                  <c:v>7211</c:v>
                </c:pt>
                <c:pt idx="262">
                  <c:v>6839</c:v>
                </c:pt>
                <c:pt idx="263">
                  <c:v>6407</c:v>
                </c:pt>
                <c:pt idx="264">
                  <c:v>7227</c:v>
                </c:pt>
                <c:pt idx="265">
                  <c:v>7053</c:v>
                </c:pt>
                <c:pt idx="266">
                  <c:v>7048</c:v>
                </c:pt>
                <c:pt idx="267">
                  <c:v>7746</c:v>
                </c:pt>
                <c:pt idx="268">
                  <c:v>8075</c:v>
                </c:pt>
                <c:pt idx="269">
                  <c:v>7415</c:v>
                </c:pt>
                <c:pt idx="270">
                  <c:v>7452</c:v>
                </c:pt>
                <c:pt idx="271">
                  <c:v>7940</c:v>
                </c:pt>
                <c:pt idx="272">
                  <c:v>7458</c:v>
                </c:pt>
                <c:pt idx="273">
                  <c:v>7073</c:v>
                </c:pt>
                <c:pt idx="274">
                  <c:v>6680</c:v>
                </c:pt>
                <c:pt idx="275">
                  <c:v>6501</c:v>
                </c:pt>
                <c:pt idx="276">
                  <c:v>6228</c:v>
                </c:pt>
                <c:pt idx="277">
                  <c:v>6394</c:v>
                </c:pt>
                <c:pt idx="278">
                  <c:v>6644</c:v>
                </c:pt>
                <c:pt idx="279">
                  <c:v>6805</c:v>
                </c:pt>
                <c:pt idx="280">
                  <c:v>6531</c:v>
                </c:pt>
                <c:pt idx="281">
                  <c:v>7250</c:v>
                </c:pt>
                <c:pt idx="282">
                  <c:v>7767</c:v>
                </c:pt>
                <c:pt idx="283">
                  <c:v>6782</c:v>
                </c:pt>
                <c:pt idx="284">
                  <c:v>7316</c:v>
                </c:pt>
                <c:pt idx="285">
                  <c:v>7151</c:v>
                </c:pt>
                <c:pt idx="286">
                  <c:v>8073</c:v>
                </c:pt>
                <c:pt idx="287">
                  <c:v>8402</c:v>
                </c:pt>
                <c:pt idx="288">
                  <c:v>8461</c:v>
                </c:pt>
                <c:pt idx="289">
                  <c:v>7443</c:v>
                </c:pt>
                <c:pt idx="290">
                  <c:v>6892</c:v>
                </c:pt>
                <c:pt idx="291">
                  <c:v>7170</c:v>
                </c:pt>
                <c:pt idx="292">
                  <c:v>7337</c:v>
                </c:pt>
                <c:pt idx="293">
                  <c:v>7937</c:v>
                </c:pt>
                <c:pt idx="294">
                  <c:v>8019</c:v>
                </c:pt>
                <c:pt idx="295">
                  <c:v>6824</c:v>
                </c:pt>
                <c:pt idx="296">
                  <c:v>6775</c:v>
                </c:pt>
                <c:pt idx="297">
                  <c:v>7078</c:v>
                </c:pt>
                <c:pt idx="298">
                  <c:v>7255</c:v>
                </c:pt>
                <c:pt idx="299">
                  <c:v>7372</c:v>
                </c:pt>
                <c:pt idx="300">
                  <c:v>7242</c:v>
                </c:pt>
                <c:pt idx="301">
                  <c:v>8697</c:v>
                </c:pt>
                <c:pt idx="302">
                  <c:v>8168</c:v>
                </c:pt>
                <c:pt idx="303">
                  <c:v>7734</c:v>
                </c:pt>
                <c:pt idx="304">
                  <c:v>7794</c:v>
                </c:pt>
                <c:pt idx="305">
                  <c:v>7767</c:v>
                </c:pt>
                <c:pt idx="306">
                  <c:v>8740</c:v>
                </c:pt>
                <c:pt idx="307">
                  <c:v>9421</c:v>
                </c:pt>
                <c:pt idx="308">
                  <c:v>9440</c:v>
                </c:pt>
                <c:pt idx="309">
                  <c:v>8334</c:v>
                </c:pt>
                <c:pt idx="310">
                  <c:v>8162</c:v>
                </c:pt>
                <c:pt idx="311">
                  <c:v>7687</c:v>
                </c:pt>
                <c:pt idx="312">
                  <c:v>6958</c:v>
                </c:pt>
                <c:pt idx="313">
                  <c:v>8640</c:v>
                </c:pt>
                <c:pt idx="314">
                  <c:v>8632</c:v>
                </c:pt>
                <c:pt idx="315">
                  <c:v>9570</c:v>
                </c:pt>
                <c:pt idx="316">
                  <c:v>9266</c:v>
                </c:pt>
                <c:pt idx="317">
                  <c:v>10085</c:v>
                </c:pt>
                <c:pt idx="318">
                  <c:v>9481</c:v>
                </c:pt>
                <c:pt idx="319">
                  <c:v>8913</c:v>
                </c:pt>
                <c:pt idx="320">
                  <c:v>8627</c:v>
                </c:pt>
                <c:pt idx="321">
                  <c:v>8460</c:v>
                </c:pt>
                <c:pt idx="322">
                  <c:v>8768</c:v>
                </c:pt>
                <c:pt idx="323">
                  <c:v>8220</c:v>
                </c:pt>
                <c:pt idx="324">
                  <c:v>7087</c:v>
                </c:pt>
                <c:pt idx="325">
                  <c:v>9008</c:v>
                </c:pt>
                <c:pt idx="326">
                  <c:v>8972</c:v>
                </c:pt>
                <c:pt idx="327">
                  <c:v>8774</c:v>
                </c:pt>
                <c:pt idx="328">
                  <c:v>8912</c:v>
                </c:pt>
                <c:pt idx="329">
                  <c:v>9405</c:v>
                </c:pt>
                <c:pt idx="330">
                  <c:v>8381</c:v>
                </c:pt>
                <c:pt idx="331">
                  <c:v>8581</c:v>
                </c:pt>
                <c:pt idx="332">
                  <c:v>7924</c:v>
                </c:pt>
                <c:pt idx="333">
                  <c:v>8837</c:v>
                </c:pt>
                <c:pt idx="334">
                  <c:v>8985</c:v>
                </c:pt>
                <c:pt idx="335">
                  <c:v>8725</c:v>
                </c:pt>
                <c:pt idx="336">
                  <c:v>8828</c:v>
                </c:pt>
                <c:pt idx="337">
                  <c:v>9337</c:v>
                </c:pt>
                <c:pt idx="338">
                  <c:v>9661</c:v>
                </c:pt>
                <c:pt idx="339">
                  <c:v>9533</c:v>
                </c:pt>
                <c:pt idx="340">
                  <c:v>8860</c:v>
                </c:pt>
                <c:pt idx="341">
                  <c:v>9517</c:v>
                </c:pt>
                <c:pt idx="342">
                  <c:v>9278</c:v>
                </c:pt>
                <c:pt idx="343">
                  <c:v>9061</c:v>
                </c:pt>
                <c:pt idx="344">
                  <c:v>8541</c:v>
                </c:pt>
                <c:pt idx="345">
                  <c:v>9019</c:v>
                </c:pt>
                <c:pt idx="346">
                  <c:v>8544</c:v>
                </c:pt>
                <c:pt idx="347">
                  <c:v>8062</c:v>
                </c:pt>
                <c:pt idx="348">
                  <c:v>7965</c:v>
                </c:pt>
                <c:pt idx="349">
                  <c:v>8544</c:v>
                </c:pt>
                <c:pt idx="350">
                  <c:v>8872</c:v>
                </c:pt>
                <c:pt idx="351">
                  <c:v>9173</c:v>
                </c:pt>
                <c:pt idx="352">
                  <c:v>8403</c:v>
                </c:pt>
                <c:pt idx="353">
                  <c:v>8888</c:v>
                </c:pt>
                <c:pt idx="354">
                  <c:v>8930</c:v>
                </c:pt>
                <c:pt idx="355">
                  <c:v>9204</c:v>
                </c:pt>
                <c:pt idx="356">
                  <c:v>9209</c:v>
                </c:pt>
                <c:pt idx="357">
                  <c:v>8993</c:v>
                </c:pt>
                <c:pt idx="358">
                  <c:v>9394</c:v>
                </c:pt>
                <c:pt idx="359">
                  <c:v>10683</c:v>
                </c:pt>
                <c:pt idx="360">
                  <c:v>10467</c:v>
                </c:pt>
                <c:pt idx="361">
                  <c:v>10192</c:v>
                </c:pt>
                <c:pt idx="362">
                  <c:v>9537</c:v>
                </c:pt>
                <c:pt idx="363">
                  <c:v>9185</c:v>
                </c:pt>
                <c:pt idx="364">
                  <c:v>9464</c:v>
                </c:pt>
              </c:numCache>
            </c:numRef>
          </c:val>
        </c:ser>
        <c:ser>
          <c:idx val="15"/>
          <c:order val="6"/>
          <c:tx>
            <c:strRef>
              <c:f>'Daily Charts'!$Y$2</c:f>
              <c:strCache>
                <c:ptCount val="1"/>
                <c:pt idx="0">
                  <c:v>Subregion ZONK</c:v>
                </c:pt>
              </c:strCache>
            </c:strRef>
          </c:tx>
          <c:spPr>
            <a:solidFill>
              <a:srgbClr val="FFC70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Y$3:$Y$368</c:f>
              <c:numCache>
                <c:formatCode>#,##0</c:formatCode>
                <c:ptCount val="366"/>
                <c:pt idx="0">
                  <c:v>51816</c:v>
                </c:pt>
                <c:pt idx="1">
                  <c:v>53084</c:v>
                </c:pt>
                <c:pt idx="2">
                  <c:v>52111</c:v>
                </c:pt>
                <c:pt idx="3">
                  <c:v>50144</c:v>
                </c:pt>
                <c:pt idx="4">
                  <c:v>48396</c:v>
                </c:pt>
                <c:pt idx="5">
                  <c:v>52173</c:v>
                </c:pt>
                <c:pt idx="6">
                  <c:v>51261</c:v>
                </c:pt>
                <c:pt idx="7">
                  <c:v>49937</c:v>
                </c:pt>
                <c:pt idx="8">
                  <c:v>52939</c:v>
                </c:pt>
                <c:pt idx="9">
                  <c:v>52514</c:v>
                </c:pt>
                <c:pt idx="10">
                  <c:v>54011</c:v>
                </c:pt>
                <c:pt idx="11">
                  <c:v>49145</c:v>
                </c:pt>
                <c:pt idx="12">
                  <c:v>47998</c:v>
                </c:pt>
                <c:pt idx="13">
                  <c:v>51813</c:v>
                </c:pt>
                <c:pt idx="14">
                  <c:v>48018</c:v>
                </c:pt>
                <c:pt idx="15">
                  <c:v>52530</c:v>
                </c:pt>
                <c:pt idx="16">
                  <c:v>53108</c:v>
                </c:pt>
                <c:pt idx="17">
                  <c:v>48160</c:v>
                </c:pt>
                <c:pt idx="18">
                  <c:v>45659</c:v>
                </c:pt>
                <c:pt idx="19">
                  <c:v>47561</c:v>
                </c:pt>
                <c:pt idx="20">
                  <c:v>49232</c:v>
                </c:pt>
                <c:pt idx="21">
                  <c:v>49539</c:v>
                </c:pt>
                <c:pt idx="22">
                  <c:v>49516</c:v>
                </c:pt>
                <c:pt idx="23">
                  <c:v>51723</c:v>
                </c:pt>
                <c:pt idx="24">
                  <c:v>50439</c:v>
                </c:pt>
                <c:pt idx="25">
                  <c:v>48799</c:v>
                </c:pt>
                <c:pt idx="26">
                  <c:v>48623</c:v>
                </c:pt>
                <c:pt idx="27">
                  <c:v>47739</c:v>
                </c:pt>
                <c:pt idx="28">
                  <c:v>46109</c:v>
                </c:pt>
                <c:pt idx="29">
                  <c:v>46668</c:v>
                </c:pt>
                <c:pt idx="30">
                  <c:v>50661</c:v>
                </c:pt>
                <c:pt idx="31">
                  <c:v>46865</c:v>
                </c:pt>
                <c:pt idx="32">
                  <c:v>43087</c:v>
                </c:pt>
                <c:pt idx="33">
                  <c:v>45342</c:v>
                </c:pt>
                <c:pt idx="34">
                  <c:v>46675</c:v>
                </c:pt>
                <c:pt idx="35">
                  <c:v>45403</c:v>
                </c:pt>
                <c:pt idx="36">
                  <c:v>49188</c:v>
                </c:pt>
                <c:pt idx="37">
                  <c:v>47719</c:v>
                </c:pt>
                <c:pt idx="38">
                  <c:v>43165</c:v>
                </c:pt>
                <c:pt idx="39">
                  <c:v>42775</c:v>
                </c:pt>
                <c:pt idx="40">
                  <c:v>48554</c:v>
                </c:pt>
                <c:pt idx="41">
                  <c:v>49417</c:v>
                </c:pt>
                <c:pt idx="42">
                  <c:v>45878</c:v>
                </c:pt>
                <c:pt idx="43">
                  <c:v>48125</c:v>
                </c:pt>
                <c:pt idx="44">
                  <c:v>46393</c:v>
                </c:pt>
                <c:pt idx="45">
                  <c:v>41904</c:v>
                </c:pt>
                <c:pt idx="46">
                  <c:v>43712</c:v>
                </c:pt>
                <c:pt idx="47">
                  <c:v>51775</c:v>
                </c:pt>
                <c:pt idx="48">
                  <c:v>44991</c:v>
                </c:pt>
                <c:pt idx="49">
                  <c:v>48427</c:v>
                </c:pt>
                <c:pt idx="50">
                  <c:v>43990</c:v>
                </c:pt>
                <c:pt idx="51">
                  <c:v>42162</c:v>
                </c:pt>
                <c:pt idx="52">
                  <c:v>44968</c:v>
                </c:pt>
                <c:pt idx="53">
                  <c:v>45440</c:v>
                </c:pt>
                <c:pt idx="54">
                  <c:v>45764</c:v>
                </c:pt>
                <c:pt idx="55">
                  <c:v>46029</c:v>
                </c:pt>
                <c:pt idx="56">
                  <c:v>43715</c:v>
                </c:pt>
                <c:pt idx="57">
                  <c:v>43691</c:v>
                </c:pt>
                <c:pt idx="58">
                  <c:v>46197</c:v>
                </c:pt>
                <c:pt idx="59">
                  <c:v>41474</c:v>
                </c:pt>
                <c:pt idx="60">
                  <c:v>41251</c:v>
                </c:pt>
                <c:pt idx="61">
                  <c:v>41237</c:v>
                </c:pt>
                <c:pt idx="62">
                  <c:v>40798</c:v>
                </c:pt>
                <c:pt idx="63">
                  <c:v>42270</c:v>
                </c:pt>
                <c:pt idx="64">
                  <c:v>45229</c:v>
                </c:pt>
                <c:pt idx="65">
                  <c:v>44963</c:v>
                </c:pt>
                <c:pt idx="66">
                  <c:v>41017</c:v>
                </c:pt>
                <c:pt idx="67">
                  <c:v>40356</c:v>
                </c:pt>
                <c:pt idx="68">
                  <c:v>45598</c:v>
                </c:pt>
                <c:pt idx="69">
                  <c:v>42011</c:v>
                </c:pt>
                <c:pt idx="70">
                  <c:v>43178</c:v>
                </c:pt>
                <c:pt idx="71">
                  <c:v>43527</c:v>
                </c:pt>
                <c:pt idx="72">
                  <c:v>44321</c:v>
                </c:pt>
                <c:pt idx="73">
                  <c:v>45602</c:v>
                </c:pt>
                <c:pt idx="74">
                  <c:v>40196</c:v>
                </c:pt>
                <c:pt idx="75">
                  <c:v>43157</c:v>
                </c:pt>
                <c:pt idx="76">
                  <c:v>45615</c:v>
                </c:pt>
                <c:pt idx="77">
                  <c:v>43920</c:v>
                </c:pt>
                <c:pt idx="78">
                  <c:v>46680</c:v>
                </c:pt>
                <c:pt idx="79">
                  <c:v>47275</c:v>
                </c:pt>
                <c:pt idx="80">
                  <c:v>39859</c:v>
                </c:pt>
                <c:pt idx="81">
                  <c:v>44447</c:v>
                </c:pt>
                <c:pt idx="82">
                  <c:v>47059</c:v>
                </c:pt>
                <c:pt idx="83">
                  <c:v>41938</c:v>
                </c:pt>
                <c:pt idx="84">
                  <c:v>46241</c:v>
                </c:pt>
                <c:pt idx="85">
                  <c:v>45568</c:v>
                </c:pt>
                <c:pt idx="86">
                  <c:v>43361</c:v>
                </c:pt>
                <c:pt idx="87">
                  <c:v>38620</c:v>
                </c:pt>
                <c:pt idx="88">
                  <c:v>39333</c:v>
                </c:pt>
                <c:pt idx="89">
                  <c:v>42473</c:v>
                </c:pt>
                <c:pt idx="90">
                  <c:v>40779</c:v>
                </c:pt>
                <c:pt idx="91">
                  <c:v>45015</c:v>
                </c:pt>
                <c:pt idx="92">
                  <c:v>41359</c:v>
                </c:pt>
                <c:pt idx="93">
                  <c:v>44609</c:v>
                </c:pt>
                <c:pt idx="94">
                  <c:v>43298</c:v>
                </c:pt>
                <c:pt idx="95">
                  <c:v>39390</c:v>
                </c:pt>
                <c:pt idx="96">
                  <c:v>43841</c:v>
                </c:pt>
                <c:pt idx="97">
                  <c:v>41813</c:v>
                </c:pt>
                <c:pt idx="98">
                  <c:v>41647</c:v>
                </c:pt>
                <c:pt idx="99">
                  <c:v>41842</c:v>
                </c:pt>
                <c:pt idx="100">
                  <c:v>44934</c:v>
                </c:pt>
                <c:pt idx="101">
                  <c:v>43639</c:v>
                </c:pt>
                <c:pt idx="102">
                  <c:v>40067</c:v>
                </c:pt>
                <c:pt idx="103">
                  <c:v>43287</c:v>
                </c:pt>
                <c:pt idx="104">
                  <c:v>42291</c:v>
                </c:pt>
                <c:pt idx="105">
                  <c:v>41821</c:v>
                </c:pt>
                <c:pt idx="106">
                  <c:v>42307</c:v>
                </c:pt>
                <c:pt idx="107">
                  <c:v>45227</c:v>
                </c:pt>
                <c:pt idx="108">
                  <c:v>46055</c:v>
                </c:pt>
                <c:pt idx="109">
                  <c:v>41064</c:v>
                </c:pt>
                <c:pt idx="110">
                  <c:v>43056</c:v>
                </c:pt>
                <c:pt idx="111">
                  <c:v>47769</c:v>
                </c:pt>
                <c:pt idx="112">
                  <c:v>49589</c:v>
                </c:pt>
                <c:pt idx="113">
                  <c:v>52015</c:v>
                </c:pt>
                <c:pt idx="114">
                  <c:v>52609</c:v>
                </c:pt>
                <c:pt idx="115">
                  <c:v>51995</c:v>
                </c:pt>
                <c:pt idx="116">
                  <c:v>44366</c:v>
                </c:pt>
                <c:pt idx="117">
                  <c:v>45423</c:v>
                </c:pt>
                <c:pt idx="118">
                  <c:v>47644</c:v>
                </c:pt>
                <c:pt idx="119">
                  <c:v>54361</c:v>
                </c:pt>
                <c:pt idx="120">
                  <c:v>60499</c:v>
                </c:pt>
                <c:pt idx="121">
                  <c:v>59482</c:v>
                </c:pt>
                <c:pt idx="122">
                  <c:v>61237</c:v>
                </c:pt>
                <c:pt idx="123">
                  <c:v>49825</c:v>
                </c:pt>
                <c:pt idx="124">
                  <c:v>52940</c:v>
                </c:pt>
                <c:pt idx="125">
                  <c:v>59971</c:v>
                </c:pt>
                <c:pt idx="126">
                  <c:v>65267</c:v>
                </c:pt>
                <c:pt idx="127">
                  <c:v>60843</c:v>
                </c:pt>
                <c:pt idx="128">
                  <c:v>63666</c:v>
                </c:pt>
                <c:pt idx="129">
                  <c:v>52303</c:v>
                </c:pt>
                <c:pt idx="130">
                  <c:v>47754</c:v>
                </c:pt>
                <c:pt idx="131">
                  <c:v>51775</c:v>
                </c:pt>
                <c:pt idx="132">
                  <c:v>53037</c:v>
                </c:pt>
                <c:pt idx="133">
                  <c:v>55625</c:v>
                </c:pt>
                <c:pt idx="134">
                  <c:v>60077</c:v>
                </c:pt>
                <c:pt idx="135">
                  <c:v>65044</c:v>
                </c:pt>
                <c:pt idx="136">
                  <c:v>66131</c:v>
                </c:pt>
                <c:pt idx="137">
                  <c:v>68460</c:v>
                </c:pt>
                <c:pt idx="138">
                  <c:v>78595</c:v>
                </c:pt>
                <c:pt idx="139">
                  <c:v>77634</c:v>
                </c:pt>
                <c:pt idx="140">
                  <c:v>78925</c:v>
                </c:pt>
                <c:pt idx="141">
                  <c:v>71780</c:v>
                </c:pt>
                <c:pt idx="142">
                  <c:v>73297</c:v>
                </c:pt>
                <c:pt idx="143">
                  <c:v>66105</c:v>
                </c:pt>
                <c:pt idx="144">
                  <c:v>73012</c:v>
                </c:pt>
                <c:pt idx="145">
                  <c:v>75561</c:v>
                </c:pt>
                <c:pt idx="146">
                  <c:v>67787</c:v>
                </c:pt>
                <c:pt idx="147">
                  <c:v>69390</c:v>
                </c:pt>
                <c:pt idx="148">
                  <c:v>76300</c:v>
                </c:pt>
                <c:pt idx="149">
                  <c:v>78438</c:v>
                </c:pt>
                <c:pt idx="150">
                  <c:v>67784</c:v>
                </c:pt>
                <c:pt idx="151">
                  <c:v>75635</c:v>
                </c:pt>
                <c:pt idx="152">
                  <c:v>81998</c:v>
                </c:pt>
                <c:pt idx="153">
                  <c:v>71973</c:v>
                </c:pt>
                <c:pt idx="154">
                  <c:v>81772</c:v>
                </c:pt>
                <c:pt idx="155">
                  <c:v>87325</c:v>
                </c:pt>
                <c:pt idx="156">
                  <c:v>76878</c:v>
                </c:pt>
                <c:pt idx="157">
                  <c:v>76055</c:v>
                </c:pt>
                <c:pt idx="158">
                  <c:v>77747</c:v>
                </c:pt>
                <c:pt idx="159">
                  <c:v>84295</c:v>
                </c:pt>
                <c:pt idx="160">
                  <c:v>80829</c:v>
                </c:pt>
                <c:pt idx="161">
                  <c:v>73285</c:v>
                </c:pt>
                <c:pt idx="162">
                  <c:v>68691</c:v>
                </c:pt>
                <c:pt idx="163">
                  <c:v>70570</c:v>
                </c:pt>
                <c:pt idx="164">
                  <c:v>81993</c:v>
                </c:pt>
                <c:pt idx="165">
                  <c:v>86650</c:v>
                </c:pt>
                <c:pt idx="166">
                  <c:v>100113</c:v>
                </c:pt>
                <c:pt idx="167">
                  <c:v>92771</c:v>
                </c:pt>
                <c:pt idx="168">
                  <c:v>93675</c:v>
                </c:pt>
                <c:pt idx="169">
                  <c:v>87703</c:v>
                </c:pt>
                <c:pt idx="170">
                  <c:v>76698</c:v>
                </c:pt>
                <c:pt idx="171">
                  <c:v>81729</c:v>
                </c:pt>
                <c:pt idx="172">
                  <c:v>89919</c:v>
                </c:pt>
                <c:pt idx="173">
                  <c:v>95934</c:v>
                </c:pt>
                <c:pt idx="174">
                  <c:v>101930</c:v>
                </c:pt>
                <c:pt idx="175">
                  <c:v>93208</c:v>
                </c:pt>
                <c:pt idx="176">
                  <c:v>92284</c:v>
                </c:pt>
                <c:pt idx="177">
                  <c:v>77002</c:v>
                </c:pt>
                <c:pt idx="178">
                  <c:v>79034</c:v>
                </c:pt>
                <c:pt idx="179">
                  <c:v>83342</c:v>
                </c:pt>
                <c:pt idx="180">
                  <c:v>91789</c:v>
                </c:pt>
                <c:pt idx="181">
                  <c:v>68150</c:v>
                </c:pt>
                <c:pt idx="182">
                  <c:v>66312</c:v>
                </c:pt>
                <c:pt idx="183">
                  <c:v>65607</c:v>
                </c:pt>
                <c:pt idx="184">
                  <c:v>64814</c:v>
                </c:pt>
                <c:pt idx="185">
                  <c:v>67523</c:v>
                </c:pt>
                <c:pt idx="186">
                  <c:v>73691</c:v>
                </c:pt>
                <c:pt idx="187">
                  <c:v>88830</c:v>
                </c:pt>
                <c:pt idx="188">
                  <c:v>88887</c:v>
                </c:pt>
                <c:pt idx="189">
                  <c:v>88422</c:v>
                </c:pt>
                <c:pt idx="190">
                  <c:v>78862</c:v>
                </c:pt>
                <c:pt idx="191">
                  <c:v>81598</c:v>
                </c:pt>
                <c:pt idx="192">
                  <c:v>69465</c:v>
                </c:pt>
                <c:pt idx="193">
                  <c:v>59612</c:v>
                </c:pt>
                <c:pt idx="194">
                  <c:v>65383</c:v>
                </c:pt>
                <c:pt idx="195">
                  <c:v>70926</c:v>
                </c:pt>
                <c:pt idx="196">
                  <c:v>64303</c:v>
                </c:pt>
                <c:pt idx="197">
                  <c:v>63680</c:v>
                </c:pt>
                <c:pt idx="198">
                  <c:v>70283</c:v>
                </c:pt>
                <c:pt idx="199">
                  <c:v>77925</c:v>
                </c:pt>
                <c:pt idx="200">
                  <c:v>76293</c:v>
                </c:pt>
                <c:pt idx="201">
                  <c:v>88259</c:v>
                </c:pt>
                <c:pt idx="202">
                  <c:v>87805</c:v>
                </c:pt>
                <c:pt idx="203">
                  <c:v>66740</c:v>
                </c:pt>
                <c:pt idx="204">
                  <c:v>76773</c:v>
                </c:pt>
                <c:pt idx="205">
                  <c:v>78633</c:v>
                </c:pt>
                <c:pt idx="206">
                  <c:v>72224</c:v>
                </c:pt>
                <c:pt idx="207">
                  <c:v>63266</c:v>
                </c:pt>
                <c:pt idx="208">
                  <c:v>60944</c:v>
                </c:pt>
                <c:pt idx="209">
                  <c:v>66981</c:v>
                </c:pt>
                <c:pt idx="210">
                  <c:v>71509</c:v>
                </c:pt>
                <c:pt idx="211">
                  <c:v>78171</c:v>
                </c:pt>
                <c:pt idx="212">
                  <c:v>78214</c:v>
                </c:pt>
                <c:pt idx="213">
                  <c:v>61583</c:v>
                </c:pt>
                <c:pt idx="214">
                  <c:v>61938</c:v>
                </c:pt>
                <c:pt idx="215">
                  <c:v>64261</c:v>
                </c:pt>
                <c:pt idx="216">
                  <c:v>70020</c:v>
                </c:pt>
                <c:pt idx="217">
                  <c:v>67842</c:v>
                </c:pt>
                <c:pt idx="218">
                  <c:v>75794</c:v>
                </c:pt>
                <c:pt idx="219">
                  <c:v>68194</c:v>
                </c:pt>
                <c:pt idx="220">
                  <c:v>52463</c:v>
                </c:pt>
                <c:pt idx="221">
                  <c:v>55030</c:v>
                </c:pt>
                <c:pt idx="222">
                  <c:v>60517</c:v>
                </c:pt>
                <c:pt idx="223">
                  <c:v>49532</c:v>
                </c:pt>
                <c:pt idx="224">
                  <c:v>50647</c:v>
                </c:pt>
                <c:pt idx="225">
                  <c:v>56132</c:v>
                </c:pt>
                <c:pt idx="226">
                  <c:v>53559</c:v>
                </c:pt>
                <c:pt idx="227">
                  <c:v>43355</c:v>
                </c:pt>
                <c:pt idx="228">
                  <c:v>42140</c:v>
                </c:pt>
                <c:pt idx="229">
                  <c:v>45641</c:v>
                </c:pt>
                <c:pt idx="230">
                  <c:v>46068</c:v>
                </c:pt>
                <c:pt idx="231">
                  <c:v>49840</c:v>
                </c:pt>
                <c:pt idx="232">
                  <c:v>51616</c:v>
                </c:pt>
                <c:pt idx="233">
                  <c:v>53122</c:v>
                </c:pt>
                <c:pt idx="234">
                  <c:v>52182</c:v>
                </c:pt>
                <c:pt idx="235">
                  <c:v>56730</c:v>
                </c:pt>
                <c:pt idx="236">
                  <c:v>60864</c:v>
                </c:pt>
                <c:pt idx="237">
                  <c:v>59122</c:v>
                </c:pt>
                <c:pt idx="238">
                  <c:v>54245</c:v>
                </c:pt>
                <c:pt idx="239">
                  <c:v>50991</c:v>
                </c:pt>
                <c:pt idx="240">
                  <c:v>48724</c:v>
                </c:pt>
                <c:pt idx="241">
                  <c:v>43178</c:v>
                </c:pt>
                <c:pt idx="242">
                  <c:v>42394</c:v>
                </c:pt>
                <c:pt idx="243">
                  <c:v>47545</c:v>
                </c:pt>
                <c:pt idx="244">
                  <c:v>47437</c:v>
                </c:pt>
                <c:pt idx="245">
                  <c:v>48729</c:v>
                </c:pt>
                <c:pt idx="246">
                  <c:v>45394</c:v>
                </c:pt>
                <c:pt idx="247">
                  <c:v>45790</c:v>
                </c:pt>
                <c:pt idx="248">
                  <c:v>45390</c:v>
                </c:pt>
                <c:pt idx="249">
                  <c:v>44873</c:v>
                </c:pt>
                <c:pt idx="250">
                  <c:v>48440</c:v>
                </c:pt>
                <c:pt idx="251">
                  <c:v>48569</c:v>
                </c:pt>
                <c:pt idx="252">
                  <c:v>46248</c:v>
                </c:pt>
                <c:pt idx="253">
                  <c:v>47133</c:v>
                </c:pt>
                <c:pt idx="254">
                  <c:v>49370</c:v>
                </c:pt>
                <c:pt idx="255">
                  <c:v>42670</c:v>
                </c:pt>
                <c:pt idx="256">
                  <c:v>42338</c:v>
                </c:pt>
                <c:pt idx="257">
                  <c:v>46329</c:v>
                </c:pt>
                <c:pt idx="258">
                  <c:v>48092</c:v>
                </c:pt>
                <c:pt idx="259">
                  <c:v>48582</c:v>
                </c:pt>
                <c:pt idx="260">
                  <c:v>49915</c:v>
                </c:pt>
                <c:pt idx="261">
                  <c:v>49493</c:v>
                </c:pt>
                <c:pt idx="262">
                  <c:v>45420</c:v>
                </c:pt>
                <c:pt idx="263">
                  <c:v>42881</c:v>
                </c:pt>
                <c:pt idx="264">
                  <c:v>47651</c:v>
                </c:pt>
                <c:pt idx="265">
                  <c:v>45851</c:v>
                </c:pt>
                <c:pt idx="266">
                  <c:v>47775</c:v>
                </c:pt>
                <c:pt idx="267">
                  <c:v>48919</c:v>
                </c:pt>
                <c:pt idx="268">
                  <c:v>50686</c:v>
                </c:pt>
                <c:pt idx="269">
                  <c:v>45799</c:v>
                </c:pt>
                <c:pt idx="270">
                  <c:v>47398</c:v>
                </c:pt>
                <c:pt idx="271">
                  <c:v>49294</c:v>
                </c:pt>
                <c:pt idx="272">
                  <c:v>49793</c:v>
                </c:pt>
                <c:pt idx="273">
                  <c:v>47201</c:v>
                </c:pt>
                <c:pt idx="274">
                  <c:v>46407</c:v>
                </c:pt>
                <c:pt idx="275">
                  <c:v>45559</c:v>
                </c:pt>
                <c:pt idx="276">
                  <c:v>42544</c:v>
                </c:pt>
                <c:pt idx="277">
                  <c:v>41580</c:v>
                </c:pt>
                <c:pt idx="278">
                  <c:v>45511</c:v>
                </c:pt>
                <c:pt idx="279">
                  <c:v>45667</c:v>
                </c:pt>
                <c:pt idx="280">
                  <c:v>47151</c:v>
                </c:pt>
                <c:pt idx="281">
                  <c:v>48063</c:v>
                </c:pt>
                <c:pt idx="282">
                  <c:v>48506</c:v>
                </c:pt>
                <c:pt idx="283">
                  <c:v>44244</c:v>
                </c:pt>
                <c:pt idx="284">
                  <c:v>44897</c:v>
                </c:pt>
                <c:pt idx="285">
                  <c:v>46234</c:v>
                </c:pt>
                <c:pt idx="286">
                  <c:v>50401</c:v>
                </c:pt>
                <c:pt idx="287">
                  <c:v>51873</c:v>
                </c:pt>
                <c:pt idx="288">
                  <c:v>52061</c:v>
                </c:pt>
                <c:pt idx="289">
                  <c:v>47343</c:v>
                </c:pt>
                <c:pt idx="290">
                  <c:v>43595</c:v>
                </c:pt>
                <c:pt idx="291">
                  <c:v>45268</c:v>
                </c:pt>
                <c:pt idx="292">
                  <c:v>48616</c:v>
                </c:pt>
                <c:pt idx="293">
                  <c:v>49276</c:v>
                </c:pt>
                <c:pt idx="294">
                  <c:v>49084</c:v>
                </c:pt>
                <c:pt idx="295">
                  <c:v>46047</c:v>
                </c:pt>
                <c:pt idx="296">
                  <c:v>44548</c:v>
                </c:pt>
                <c:pt idx="297">
                  <c:v>45426</c:v>
                </c:pt>
                <c:pt idx="298">
                  <c:v>45296</c:v>
                </c:pt>
                <c:pt idx="299">
                  <c:v>50606</c:v>
                </c:pt>
                <c:pt idx="300">
                  <c:v>48739</c:v>
                </c:pt>
                <c:pt idx="301">
                  <c:v>52697</c:v>
                </c:pt>
                <c:pt idx="302">
                  <c:v>51094</c:v>
                </c:pt>
                <c:pt idx="303">
                  <c:v>50868</c:v>
                </c:pt>
                <c:pt idx="304">
                  <c:v>51101</c:v>
                </c:pt>
                <c:pt idx="305">
                  <c:v>49607</c:v>
                </c:pt>
                <c:pt idx="306">
                  <c:v>54648</c:v>
                </c:pt>
                <c:pt idx="307">
                  <c:v>57125</c:v>
                </c:pt>
                <c:pt idx="308">
                  <c:v>56837</c:v>
                </c:pt>
                <c:pt idx="309">
                  <c:v>52519</c:v>
                </c:pt>
                <c:pt idx="310">
                  <c:v>51975</c:v>
                </c:pt>
                <c:pt idx="311">
                  <c:v>50189</c:v>
                </c:pt>
                <c:pt idx="312">
                  <c:v>45928</c:v>
                </c:pt>
                <c:pt idx="313">
                  <c:v>54779</c:v>
                </c:pt>
                <c:pt idx="314">
                  <c:v>54745</c:v>
                </c:pt>
                <c:pt idx="315">
                  <c:v>60220</c:v>
                </c:pt>
                <c:pt idx="316">
                  <c:v>59021</c:v>
                </c:pt>
                <c:pt idx="317">
                  <c:v>59683</c:v>
                </c:pt>
                <c:pt idx="318">
                  <c:v>57212</c:v>
                </c:pt>
                <c:pt idx="319">
                  <c:v>55693</c:v>
                </c:pt>
                <c:pt idx="320">
                  <c:v>55508</c:v>
                </c:pt>
                <c:pt idx="321">
                  <c:v>54264</c:v>
                </c:pt>
                <c:pt idx="322">
                  <c:v>53915</c:v>
                </c:pt>
                <c:pt idx="323">
                  <c:v>50764</c:v>
                </c:pt>
                <c:pt idx="324">
                  <c:v>48864</c:v>
                </c:pt>
                <c:pt idx="325">
                  <c:v>53420</c:v>
                </c:pt>
                <c:pt idx="326">
                  <c:v>52523</c:v>
                </c:pt>
                <c:pt idx="327">
                  <c:v>53179</c:v>
                </c:pt>
                <c:pt idx="328">
                  <c:v>53803</c:v>
                </c:pt>
                <c:pt idx="329">
                  <c:v>55422</c:v>
                </c:pt>
                <c:pt idx="330">
                  <c:v>52319</c:v>
                </c:pt>
                <c:pt idx="331">
                  <c:v>50739</c:v>
                </c:pt>
                <c:pt idx="332">
                  <c:v>47957</c:v>
                </c:pt>
                <c:pt idx="333">
                  <c:v>51886</c:v>
                </c:pt>
                <c:pt idx="334">
                  <c:v>52702</c:v>
                </c:pt>
                <c:pt idx="335">
                  <c:v>53098</c:v>
                </c:pt>
                <c:pt idx="336">
                  <c:v>53380</c:v>
                </c:pt>
                <c:pt idx="337">
                  <c:v>53970</c:v>
                </c:pt>
                <c:pt idx="338">
                  <c:v>54880</c:v>
                </c:pt>
                <c:pt idx="339">
                  <c:v>52542</c:v>
                </c:pt>
                <c:pt idx="340">
                  <c:v>50223</c:v>
                </c:pt>
                <c:pt idx="341">
                  <c:v>56342</c:v>
                </c:pt>
                <c:pt idx="342">
                  <c:v>53483</c:v>
                </c:pt>
                <c:pt idx="343">
                  <c:v>54027</c:v>
                </c:pt>
                <c:pt idx="344">
                  <c:v>52070</c:v>
                </c:pt>
                <c:pt idx="345">
                  <c:v>52794</c:v>
                </c:pt>
                <c:pt idx="346">
                  <c:v>48873</c:v>
                </c:pt>
                <c:pt idx="347">
                  <c:v>48048</c:v>
                </c:pt>
                <c:pt idx="348">
                  <c:v>48190</c:v>
                </c:pt>
                <c:pt idx="349">
                  <c:v>53034</c:v>
                </c:pt>
                <c:pt idx="350">
                  <c:v>54248</c:v>
                </c:pt>
                <c:pt idx="351">
                  <c:v>55129</c:v>
                </c:pt>
                <c:pt idx="352">
                  <c:v>52285</c:v>
                </c:pt>
                <c:pt idx="353">
                  <c:v>52526</c:v>
                </c:pt>
                <c:pt idx="354">
                  <c:v>53361</c:v>
                </c:pt>
                <c:pt idx="355">
                  <c:v>55445</c:v>
                </c:pt>
                <c:pt idx="356">
                  <c:v>56362</c:v>
                </c:pt>
                <c:pt idx="357">
                  <c:v>54834</c:v>
                </c:pt>
                <c:pt idx="358">
                  <c:v>56981</c:v>
                </c:pt>
                <c:pt idx="359">
                  <c:v>61531</c:v>
                </c:pt>
                <c:pt idx="360">
                  <c:v>57230</c:v>
                </c:pt>
                <c:pt idx="361">
                  <c:v>57467</c:v>
                </c:pt>
                <c:pt idx="362">
                  <c:v>58728</c:v>
                </c:pt>
                <c:pt idx="363">
                  <c:v>56893</c:v>
                </c:pt>
                <c:pt idx="364">
                  <c:v>56953</c:v>
                </c:pt>
              </c:numCache>
            </c:numRef>
          </c:val>
        </c:ser>
        <c:ser>
          <c:idx val="14"/>
          <c:order val="7"/>
          <c:tx>
            <c:strRef>
              <c:f>'Daily Charts'!$X$2</c:f>
              <c:strCache>
                <c:ptCount val="1"/>
                <c:pt idx="0">
                  <c:v>Subregion ZONG</c:v>
                </c:pt>
              </c:strCache>
            </c:strRef>
          </c:tx>
          <c:spPr>
            <a:solidFill>
              <a:srgbClr val="FF6F1F"/>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X$3:$X$368</c:f>
              <c:numCache>
                <c:formatCode>#,##0</c:formatCode>
                <c:ptCount val="366"/>
                <c:pt idx="0">
                  <c:v>24808</c:v>
                </c:pt>
                <c:pt idx="1">
                  <c:v>25984</c:v>
                </c:pt>
                <c:pt idx="2">
                  <c:v>25862</c:v>
                </c:pt>
                <c:pt idx="3">
                  <c:v>25378</c:v>
                </c:pt>
                <c:pt idx="4">
                  <c:v>26189</c:v>
                </c:pt>
                <c:pt idx="5">
                  <c:v>25949</c:v>
                </c:pt>
                <c:pt idx="6">
                  <c:v>25428</c:v>
                </c:pt>
                <c:pt idx="7">
                  <c:v>24154</c:v>
                </c:pt>
                <c:pt idx="8">
                  <c:v>25644</c:v>
                </c:pt>
                <c:pt idx="9">
                  <c:v>25833</c:v>
                </c:pt>
                <c:pt idx="10">
                  <c:v>26860</c:v>
                </c:pt>
                <c:pt idx="11">
                  <c:v>25028</c:v>
                </c:pt>
                <c:pt idx="12">
                  <c:v>24098</c:v>
                </c:pt>
                <c:pt idx="13">
                  <c:v>26014</c:v>
                </c:pt>
                <c:pt idx="14">
                  <c:v>24140</c:v>
                </c:pt>
                <c:pt idx="15">
                  <c:v>25946</c:v>
                </c:pt>
                <c:pt idx="16">
                  <c:v>26146</c:v>
                </c:pt>
                <c:pt idx="17">
                  <c:v>24016</c:v>
                </c:pt>
                <c:pt idx="18">
                  <c:v>22927</c:v>
                </c:pt>
                <c:pt idx="19">
                  <c:v>23159</c:v>
                </c:pt>
                <c:pt idx="20">
                  <c:v>23426</c:v>
                </c:pt>
                <c:pt idx="21">
                  <c:v>24487</c:v>
                </c:pt>
                <c:pt idx="22">
                  <c:v>24605</c:v>
                </c:pt>
                <c:pt idx="23">
                  <c:v>25280</c:v>
                </c:pt>
                <c:pt idx="24">
                  <c:v>25276</c:v>
                </c:pt>
                <c:pt idx="25">
                  <c:v>24185</c:v>
                </c:pt>
                <c:pt idx="26">
                  <c:v>23706</c:v>
                </c:pt>
                <c:pt idx="27">
                  <c:v>22724</c:v>
                </c:pt>
                <c:pt idx="28">
                  <c:v>22557</c:v>
                </c:pt>
                <c:pt idx="29">
                  <c:v>22486</c:v>
                </c:pt>
                <c:pt idx="30">
                  <c:v>24209</c:v>
                </c:pt>
                <c:pt idx="31">
                  <c:v>22568</c:v>
                </c:pt>
                <c:pt idx="32">
                  <c:v>21239</c:v>
                </c:pt>
                <c:pt idx="33">
                  <c:v>21613</c:v>
                </c:pt>
                <c:pt idx="34">
                  <c:v>22167</c:v>
                </c:pt>
                <c:pt idx="35">
                  <c:v>21940</c:v>
                </c:pt>
                <c:pt idx="36">
                  <c:v>23919</c:v>
                </c:pt>
                <c:pt idx="37">
                  <c:v>22724</c:v>
                </c:pt>
                <c:pt idx="38">
                  <c:v>21404</c:v>
                </c:pt>
                <c:pt idx="39">
                  <c:v>21026</c:v>
                </c:pt>
                <c:pt idx="40">
                  <c:v>23132</c:v>
                </c:pt>
                <c:pt idx="41">
                  <c:v>24157</c:v>
                </c:pt>
                <c:pt idx="42">
                  <c:v>22226</c:v>
                </c:pt>
                <c:pt idx="43">
                  <c:v>23669</c:v>
                </c:pt>
                <c:pt idx="44">
                  <c:v>22641</c:v>
                </c:pt>
                <c:pt idx="45">
                  <c:v>20338</c:v>
                </c:pt>
                <c:pt idx="46">
                  <c:v>21655</c:v>
                </c:pt>
                <c:pt idx="47">
                  <c:v>25540</c:v>
                </c:pt>
                <c:pt idx="48">
                  <c:v>22749</c:v>
                </c:pt>
                <c:pt idx="49">
                  <c:v>23827</c:v>
                </c:pt>
                <c:pt idx="50">
                  <c:v>21266</c:v>
                </c:pt>
                <c:pt idx="51">
                  <c:v>19819</c:v>
                </c:pt>
                <c:pt idx="52">
                  <c:v>22054</c:v>
                </c:pt>
                <c:pt idx="53">
                  <c:v>22101</c:v>
                </c:pt>
                <c:pt idx="54">
                  <c:v>22448</c:v>
                </c:pt>
                <c:pt idx="55">
                  <c:v>22228</c:v>
                </c:pt>
                <c:pt idx="56">
                  <c:v>21236</c:v>
                </c:pt>
                <c:pt idx="57">
                  <c:v>21443</c:v>
                </c:pt>
                <c:pt idx="58">
                  <c:v>22142</c:v>
                </c:pt>
                <c:pt idx="59">
                  <c:v>19625</c:v>
                </c:pt>
                <c:pt idx="60">
                  <c:v>19765</c:v>
                </c:pt>
                <c:pt idx="61">
                  <c:v>19533</c:v>
                </c:pt>
                <c:pt idx="62">
                  <c:v>19611</c:v>
                </c:pt>
                <c:pt idx="63">
                  <c:v>20818</c:v>
                </c:pt>
                <c:pt idx="64">
                  <c:v>21816</c:v>
                </c:pt>
                <c:pt idx="65">
                  <c:v>21767</c:v>
                </c:pt>
                <c:pt idx="66">
                  <c:v>20155</c:v>
                </c:pt>
                <c:pt idx="67">
                  <c:v>19836</c:v>
                </c:pt>
                <c:pt idx="68">
                  <c:v>21062</c:v>
                </c:pt>
                <c:pt idx="69">
                  <c:v>20241</c:v>
                </c:pt>
                <c:pt idx="70">
                  <c:v>20333</c:v>
                </c:pt>
                <c:pt idx="71">
                  <c:v>21019</c:v>
                </c:pt>
                <c:pt idx="72">
                  <c:v>21740</c:v>
                </c:pt>
                <c:pt idx="73">
                  <c:v>22016</c:v>
                </c:pt>
                <c:pt idx="74">
                  <c:v>19741</c:v>
                </c:pt>
                <c:pt idx="75">
                  <c:v>20345</c:v>
                </c:pt>
                <c:pt idx="76">
                  <c:v>22294</c:v>
                </c:pt>
                <c:pt idx="77">
                  <c:v>21715</c:v>
                </c:pt>
                <c:pt idx="78">
                  <c:v>22686</c:v>
                </c:pt>
                <c:pt idx="79">
                  <c:v>22701</c:v>
                </c:pt>
                <c:pt idx="80">
                  <c:v>19496</c:v>
                </c:pt>
                <c:pt idx="81">
                  <c:v>21272</c:v>
                </c:pt>
                <c:pt idx="82">
                  <c:v>22641</c:v>
                </c:pt>
                <c:pt idx="83">
                  <c:v>19901</c:v>
                </c:pt>
                <c:pt idx="84">
                  <c:v>21440</c:v>
                </c:pt>
                <c:pt idx="85">
                  <c:v>22462</c:v>
                </c:pt>
                <c:pt idx="86">
                  <c:v>20846</c:v>
                </c:pt>
                <c:pt idx="87">
                  <c:v>18266</c:v>
                </c:pt>
                <c:pt idx="88">
                  <c:v>18403</c:v>
                </c:pt>
                <c:pt idx="89">
                  <c:v>19702</c:v>
                </c:pt>
                <c:pt idx="90">
                  <c:v>19015</c:v>
                </c:pt>
                <c:pt idx="91">
                  <c:v>20889</c:v>
                </c:pt>
                <c:pt idx="92">
                  <c:v>19773</c:v>
                </c:pt>
                <c:pt idx="93">
                  <c:v>21220</c:v>
                </c:pt>
                <c:pt idx="94">
                  <c:v>20990</c:v>
                </c:pt>
                <c:pt idx="95">
                  <c:v>19230</c:v>
                </c:pt>
                <c:pt idx="96">
                  <c:v>21164</c:v>
                </c:pt>
                <c:pt idx="97">
                  <c:v>20395</c:v>
                </c:pt>
                <c:pt idx="98">
                  <c:v>20196</c:v>
                </c:pt>
                <c:pt idx="99">
                  <c:v>20284</c:v>
                </c:pt>
                <c:pt idx="100">
                  <c:v>21924</c:v>
                </c:pt>
                <c:pt idx="101">
                  <c:v>20426</c:v>
                </c:pt>
                <c:pt idx="102">
                  <c:v>19287</c:v>
                </c:pt>
                <c:pt idx="103">
                  <c:v>20857</c:v>
                </c:pt>
                <c:pt idx="104">
                  <c:v>19974</c:v>
                </c:pt>
                <c:pt idx="105">
                  <c:v>19882</c:v>
                </c:pt>
                <c:pt idx="106">
                  <c:v>20066</c:v>
                </c:pt>
                <c:pt idx="107">
                  <c:v>21577</c:v>
                </c:pt>
                <c:pt idx="108">
                  <c:v>21656</c:v>
                </c:pt>
                <c:pt idx="109">
                  <c:v>18717</c:v>
                </c:pt>
                <c:pt idx="110">
                  <c:v>19986</c:v>
                </c:pt>
                <c:pt idx="111">
                  <c:v>24378</c:v>
                </c:pt>
                <c:pt idx="112">
                  <c:v>25778</c:v>
                </c:pt>
                <c:pt idx="113">
                  <c:v>26036</c:v>
                </c:pt>
                <c:pt idx="114">
                  <c:v>28013</c:v>
                </c:pt>
                <c:pt idx="115">
                  <c:v>24309</c:v>
                </c:pt>
                <c:pt idx="116">
                  <c:v>19486</c:v>
                </c:pt>
                <c:pt idx="117">
                  <c:v>20304</c:v>
                </c:pt>
                <c:pt idx="118">
                  <c:v>21216</c:v>
                </c:pt>
                <c:pt idx="119">
                  <c:v>23824</c:v>
                </c:pt>
                <c:pt idx="120">
                  <c:v>26683</c:v>
                </c:pt>
                <c:pt idx="121">
                  <c:v>27507</c:v>
                </c:pt>
                <c:pt idx="122">
                  <c:v>28221</c:v>
                </c:pt>
                <c:pt idx="123">
                  <c:v>21614</c:v>
                </c:pt>
                <c:pt idx="124">
                  <c:v>22832</c:v>
                </c:pt>
                <c:pt idx="125">
                  <c:v>27834</c:v>
                </c:pt>
                <c:pt idx="126">
                  <c:v>30701</c:v>
                </c:pt>
                <c:pt idx="127">
                  <c:v>30907</c:v>
                </c:pt>
                <c:pt idx="128">
                  <c:v>28064</c:v>
                </c:pt>
                <c:pt idx="129">
                  <c:v>21132</c:v>
                </c:pt>
                <c:pt idx="130">
                  <c:v>19681</c:v>
                </c:pt>
                <c:pt idx="131">
                  <c:v>22253</c:v>
                </c:pt>
                <c:pt idx="132">
                  <c:v>23872</c:v>
                </c:pt>
                <c:pt idx="133">
                  <c:v>25601</c:v>
                </c:pt>
                <c:pt idx="134">
                  <c:v>28831</c:v>
                </c:pt>
                <c:pt idx="135">
                  <c:v>30414</c:v>
                </c:pt>
                <c:pt idx="136">
                  <c:v>30628</c:v>
                </c:pt>
                <c:pt idx="137">
                  <c:v>30986</c:v>
                </c:pt>
                <c:pt idx="138">
                  <c:v>35011</c:v>
                </c:pt>
                <c:pt idx="139">
                  <c:v>35325</c:v>
                </c:pt>
                <c:pt idx="140">
                  <c:v>32199</c:v>
                </c:pt>
                <c:pt idx="141">
                  <c:v>29830</c:v>
                </c:pt>
                <c:pt idx="142">
                  <c:v>29683</c:v>
                </c:pt>
                <c:pt idx="143">
                  <c:v>26024</c:v>
                </c:pt>
                <c:pt idx="144">
                  <c:v>27819</c:v>
                </c:pt>
                <c:pt idx="145">
                  <c:v>28978</c:v>
                </c:pt>
                <c:pt idx="146">
                  <c:v>27102</c:v>
                </c:pt>
                <c:pt idx="147">
                  <c:v>28584</c:v>
                </c:pt>
                <c:pt idx="148">
                  <c:v>31970</c:v>
                </c:pt>
                <c:pt idx="149">
                  <c:v>31473</c:v>
                </c:pt>
                <c:pt idx="150">
                  <c:v>30427</c:v>
                </c:pt>
                <c:pt idx="151">
                  <c:v>31778</c:v>
                </c:pt>
                <c:pt idx="152">
                  <c:v>33677</c:v>
                </c:pt>
                <c:pt idx="153">
                  <c:v>31439</c:v>
                </c:pt>
                <c:pt idx="154">
                  <c:v>31917</c:v>
                </c:pt>
                <c:pt idx="155">
                  <c:v>35158</c:v>
                </c:pt>
                <c:pt idx="156">
                  <c:v>31581</c:v>
                </c:pt>
                <c:pt idx="157">
                  <c:v>32431</c:v>
                </c:pt>
                <c:pt idx="158">
                  <c:v>31336</c:v>
                </c:pt>
                <c:pt idx="159">
                  <c:v>33033</c:v>
                </c:pt>
                <c:pt idx="160">
                  <c:v>31787</c:v>
                </c:pt>
                <c:pt idx="161">
                  <c:v>30727</c:v>
                </c:pt>
                <c:pt idx="162">
                  <c:v>29091</c:v>
                </c:pt>
                <c:pt idx="163">
                  <c:v>29770</c:v>
                </c:pt>
                <c:pt idx="164">
                  <c:v>32620</c:v>
                </c:pt>
                <c:pt idx="165">
                  <c:v>36251</c:v>
                </c:pt>
                <c:pt idx="166">
                  <c:v>38973</c:v>
                </c:pt>
                <c:pt idx="167">
                  <c:v>36349</c:v>
                </c:pt>
                <c:pt idx="168">
                  <c:v>36843</c:v>
                </c:pt>
                <c:pt idx="169">
                  <c:v>35665</c:v>
                </c:pt>
                <c:pt idx="170">
                  <c:v>33181</c:v>
                </c:pt>
                <c:pt idx="171">
                  <c:v>33708</c:v>
                </c:pt>
                <c:pt idx="172">
                  <c:v>35265</c:v>
                </c:pt>
                <c:pt idx="173">
                  <c:v>38788</c:v>
                </c:pt>
                <c:pt idx="174">
                  <c:v>38935</c:v>
                </c:pt>
                <c:pt idx="175">
                  <c:v>35444</c:v>
                </c:pt>
                <c:pt idx="176">
                  <c:v>34995</c:v>
                </c:pt>
                <c:pt idx="177">
                  <c:v>32920</c:v>
                </c:pt>
                <c:pt idx="178">
                  <c:v>32374</c:v>
                </c:pt>
                <c:pt idx="179">
                  <c:v>34481</c:v>
                </c:pt>
                <c:pt idx="180">
                  <c:v>35429</c:v>
                </c:pt>
                <c:pt idx="181">
                  <c:v>27204</c:v>
                </c:pt>
                <c:pt idx="182">
                  <c:v>25798</c:v>
                </c:pt>
                <c:pt idx="183">
                  <c:v>27133</c:v>
                </c:pt>
                <c:pt idx="184">
                  <c:v>28700</c:v>
                </c:pt>
                <c:pt idx="185">
                  <c:v>30055</c:v>
                </c:pt>
                <c:pt idx="186">
                  <c:v>32893</c:v>
                </c:pt>
                <c:pt idx="187">
                  <c:v>37234</c:v>
                </c:pt>
                <c:pt idx="188">
                  <c:v>37790</c:v>
                </c:pt>
                <c:pt idx="189">
                  <c:v>37680</c:v>
                </c:pt>
                <c:pt idx="190">
                  <c:v>33080</c:v>
                </c:pt>
                <c:pt idx="191">
                  <c:v>32706</c:v>
                </c:pt>
                <c:pt idx="192">
                  <c:v>29510</c:v>
                </c:pt>
                <c:pt idx="193">
                  <c:v>25586</c:v>
                </c:pt>
                <c:pt idx="194">
                  <c:v>27082</c:v>
                </c:pt>
                <c:pt idx="195">
                  <c:v>28261</c:v>
                </c:pt>
                <c:pt idx="196">
                  <c:v>26216</c:v>
                </c:pt>
                <c:pt idx="197">
                  <c:v>25487</c:v>
                </c:pt>
                <c:pt idx="198">
                  <c:v>28562</c:v>
                </c:pt>
                <c:pt idx="199">
                  <c:v>31663</c:v>
                </c:pt>
                <c:pt idx="200">
                  <c:v>32439</c:v>
                </c:pt>
                <c:pt idx="201">
                  <c:v>35616</c:v>
                </c:pt>
                <c:pt idx="202">
                  <c:v>33612</c:v>
                </c:pt>
                <c:pt idx="203">
                  <c:v>26403</c:v>
                </c:pt>
                <c:pt idx="204">
                  <c:v>29998</c:v>
                </c:pt>
                <c:pt idx="205">
                  <c:v>30708</c:v>
                </c:pt>
                <c:pt idx="206">
                  <c:v>30550</c:v>
                </c:pt>
                <c:pt idx="207">
                  <c:v>25052</c:v>
                </c:pt>
                <c:pt idx="208">
                  <c:v>24298</c:v>
                </c:pt>
                <c:pt idx="209">
                  <c:v>25890</c:v>
                </c:pt>
                <c:pt idx="210">
                  <c:v>27902</c:v>
                </c:pt>
                <c:pt idx="211">
                  <c:v>30006</c:v>
                </c:pt>
                <c:pt idx="212">
                  <c:v>29243</c:v>
                </c:pt>
                <c:pt idx="213">
                  <c:v>23810</c:v>
                </c:pt>
                <c:pt idx="214">
                  <c:v>24114</c:v>
                </c:pt>
                <c:pt idx="215">
                  <c:v>25369</c:v>
                </c:pt>
                <c:pt idx="216">
                  <c:v>28860</c:v>
                </c:pt>
                <c:pt idx="217">
                  <c:v>30045</c:v>
                </c:pt>
                <c:pt idx="218">
                  <c:v>31215</c:v>
                </c:pt>
                <c:pt idx="219">
                  <c:v>26373</c:v>
                </c:pt>
                <c:pt idx="220">
                  <c:v>21556</c:v>
                </c:pt>
                <c:pt idx="221">
                  <c:v>22961</c:v>
                </c:pt>
                <c:pt idx="222">
                  <c:v>24085</c:v>
                </c:pt>
                <c:pt idx="223">
                  <c:v>21378</c:v>
                </c:pt>
                <c:pt idx="224">
                  <c:v>21712</c:v>
                </c:pt>
                <c:pt idx="225">
                  <c:v>22766</c:v>
                </c:pt>
                <c:pt idx="226">
                  <c:v>21696</c:v>
                </c:pt>
                <c:pt idx="227">
                  <c:v>19341</c:v>
                </c:pt>
                <c:pt idx="228">
                  <c:v>19583</c:v>
                </c:pt>
                <c:pt idx="229">
                  <c:v>20997</c:v>
                </c:pt>
                <c:pt idx="230">
                  <c:v>21225</c:v>
                </c:pt>
                <c:pt idx="231">
                  <c:v>21869</c:v>
                </c:pt>
                <c:pt idx="232">
                  <c:v>22615</c:v>
                </c:pt>
                <c:pt idx="233">
                  <c:v>23001</c:v>
                </c:pt>
                <c:pt idx="234">
                  <c:v>22528</c:v>
                </c:pt>
                <c:pt idx="235">
                  <c:v>24470</c:v>
                </c:pt>
                <c:pt idx="236">
                  <c:v>26964</c:v>
                </c:pt>
                <c:pt idx="237">
                  <c:v>25853</c:v>
                </c:pt>
                <c:pt idx="238">
                  <c:v>22947</c:v>
                </c:pt>
                <c:pt idx="239">
                  <c:v>21890</c:v>
                </c:pt>
                <c:pt idx="240">
                  <c:v>21886</c:v>
                </c:pt>
                <c:pt idx="241">
                  <c:v>20044</c:v>
                </c:pt>
                <c:pt idx="242">
                  <c:v>20437</c:v>
                </c:pt>
                <c:pt idx="243">
                  <c:v>21254</c:v>
                </c:pt>
                <c:pt idx="244">
                  <c:v>20787</c:v>
                </c:pt>
                <c:pt idx="245">
                  <c:v>21379</c:v>
                </c:pt>
                <c:pt idx="246">
                  <c:v>20611</c:v>
                </c:pt>
                <c:pt idx="247">
                  <c:v>20913</c:v>
                </c:pt>
                <c:pt idx="248">
                  <c:v>20293</c:v>
                </c:pt>
                <c:pt idx="249">
                  <c:v>19995</c:v>
                </c:pt>
                <c:pt idx="250">
                  <c:v>22089</c:v>
                </c:pt>
                <c:pt idx="251">
                  <c:v>22404</c:v>
                </c:pt>
                <c:pt idx="252">
                  <c:v>21106</c:v>
                </c:pt>
                <c:pt idx="253">
                  <c:v>21179</c:v>
                </c:pt>
                <c:pt idx="254">
                  <c:v>22504</c:v>
                </c:pt>
                <c:pt idx="255">
                  <c:v>20065</c:v>
                </c:pt>
                <c:pt idx="256">
                  <c:v>20592</c:v>
                </c:pt>
                <c:pt idx="257">
                  <c:v>21982</c:v>
                </c:pt>
                <c:pt idx="258">
                  <c:v>22124</c:v>
                </c:pt>
                <c:pt idx="259">
                  <c:v>22536</c:v>
                </c:pt>
                <c:pt idx="260">
                  <c:v>22354</c:v>
                </c:pt>
                <c:pt idx="261">
                  <c:v>22549</c:v>
                </c:pt>
                <c:pt idx="262">
                  <c:v>21024</c:v>
                </c:pt>
                <c:pt idx="263">
                  <c:v>20724</c:v>
                </c:pt>
                <c:pt idx="264">
                  <c:v>23215</c:v>
                </c:pt>
                <c:pt idx="265">
                  <c:v>22396</c:v>
                </c:pt>
                <c:pt idx="266">
                  <c:v>22846</c:v>
                </c:pt>
                <c:pt idx="267">
                  <c:v>23699</c:v>
                </c:pt>
                <c:pt idx="268">
                  <c:v>24620</c:v>
                </c:pt>
                <c:pt idx="269">
                  <c:v>22947</c:v>
                </c:pt>
                <c:pt idx="270">
                  <c:v>24603</c:v>
                </c:pt>
                <c:pt idx="271">
                  <c:v>24308</c:v>
                </c:pt>
                <c:pt idx="272">
                  <c:v>24486</c:v>
                </c:pt>
                <c:pt idx="273">
                  <c:v>23598</c:v>
                </c:pt>
                <c:pt idx="274">
                  <c:v>22718</c:v>
                </c:pt>
                <c:pt idx="275">
                  <c:v>22122</c:v>
                </c:pt>
                <c:pt idx="276">
                  <c:v>20883</c:v>
                </c:pt>
                <c:pt idx="277">
                  <c:v>20546</c:v>
                </c:pt>
                <c:pt idx="278">
                  <c:v>22075</c:v>
                </c:pt>
                <c:pt idx="279">
                  <c:v>22249</c:v>
                </c:pt>
                <c:pt idx="280">
                  <c:v>23689</c:v>
                </c:pt>
                <c:pt idx="281">
                  <c:v>23510</c:v>
                </c:pt>
                <c:pt idx="282">
                  <c:v>23875</c:v>
                </c:pt>
                <c:pt idx="283">
                  <c:v>22129</c:v>
                </c:pt>
                <c:pt idx="284">
                  <c:v>22679</c:v>
                </c:pt>
                <c:pt idx="285">
                  <c:v>22925</c:v>
                </c:pt>
                <c:pt idx="286">
                  <c:v>25088</c:v>
                </c:pt>
                <c:pt idx="287">
                  <c:v>25784</c:v>
                </c:pt>
                <c:pt idx="288">
                  <c:v>25639</c:v>
                </c:pt>
                <c:pt idx="289">
                  <c:v>23145</c:v>
                </c:pt>
                <c:pt idx="290">
                  <c:v>21790</c:v>
                </c:pt>
                <c:pt idx="291">
                  <c:v>23686</c:v>
                </c:pt>
                <c:pt idx="292">
                  <c:v>23759</c:v>
                </c:pt>
                <c:pt idx="293">
                  <c:v>24159</c:v>
                </c:pt>
                <c:pt idx="294">
                  <c:v>24422</c:v>
                </c:pt>
                <c:pt idx="295">
                  <c:v>22345</c:v>
                </c:pt>
                <c:pt idx="296">
                  <c:v>21927</c:v>
                </c:pt>
                <c:pt idx="297">
                  <c:v>22198</c:v>
                </c:pt>
                <c:pt idx="298">
                  <c:v>22330</c:v>
                </c:pt>
                <c:pt idx="299">
                  <c:v>25069</c:v>
                </c:pt>
                <c:pt idx="300">
                  <c:v>23615</c:v>
                </c:pt>
                <c:pt idx="301">
                  <c:v>25234</c:v>
                </c:pt>
                <c:pt idx="302">
                  <c:v>24631</c:v>
                </c:pt>
                <c:pt idx="303">
                  <c:v>24130</c:v>
                </c:pt>
                <c:pt idx="304">
                  <c:v>24484</c:v>
                </c:pt>
                <c:pt idx="305">
                  <c:v>24633</c:v>
                </c:pt>
                <c:pt idx="306">
                  <c:v>26189</c:v>
                </c:pt>
                <c:pt idx="307">
                  <c:v>27217</c:v>
                </c:pt>
                <c:pt idx="308">
                  <c:v>27240</c:v>
                </c:pt>
                <c:pt idx="309">
                  <c:v>25299</c:v>
                </c:pt>
                <c:pt idx="310">
                  <c:v>25429</c:v>
                </c:pt>
                <c:pt idx="311">
                  <c:v>24793</c:v>
                </c:pt>
                <c:pt idx="312">
                  <c:v>22967</c:v>
                </c:pt>
                <c:pt idx="313">
                  <c:v>26821</c:v>
                </c:pt>
                <c:pt idx="314">
                  <c:v>27231</c:v>
                </c:pt>
                <c:pt idx="315">
                  <c:v>29912</c:v>
                </c:pt>
                <c:pt idx="316">
                  <c:v>28773</c:v>
                </c:pt>
                <c:pt idx="317">
                  <c:v>29299</c:v>
                </c:pt>
                <c:pt idx="318">
                  <c:v>29297</c:v>
                </c:pt>
                <c:pt idx="319">
                  <c:v>28039</c:v>
                </c:pt>
                <c:pt idx="320">
                  <c:v>26965</c:v>
                </c:pt>
                <c:pt idx="321">
                  <c:v>26933</c:v>
                </c:pt>
                <c:pt idx="322">
                  <c:v>26374</c:v>
                </c:pt>
                <c:pt idx="323">
                  <c:v>25399</c:v>
                </c:pt>
                <c:pt idx="324">
                  <c:v>22495</c:v>
                </c:pt>
                <c:pt idx="325">
                  <c:v>25808</c:v>
                </c:pt>
                <c:pt idx="326">
                  <c:v>25981</c:v>
                </c:pt>
                <c:pt idx="327">
                  <c:v>26133</c:v>
                </c:pt>
                <c:pt idx="328">
                  <c:v>26605</c:v>
                </c:pt>
                <c:pt idx="329">
                  <c:v>27217</c:v>
                </c:pt>
                <c:pt idx="330">
                  <c:v>26038</c:v>
                </c:pt>
                <c:pt idx="331">
                  <c:v>25446</c:v>
                </c:pt>
                <c:pt idx="332">
                  <c:v>24252</c:v>
                </c:pt>
                <c:pt idx="333">
                  <c:v>26080</c:v>
                </c:pt>
                <c:pt idx="334">
                  <c:v>26311</c:v>
                </c:pt>
                <c:pt idx="335">
                  <c:v>26249</c:v>
                </c:pt>
                <c:pt idx="336">
                  <c:v>26171</c:v>
                </c:pt>
                <c:pt idx="337">
                  <c:v>26077</c:v>
                </c:pt>
                <c:pt idx="338">
                  <c:v>26831</c:v>
                </c:pt>
                <c:pt idx="339">
                  <c:v>26583</c:v>
                </c:pt>
                <c:pt idx="340">
                  <c:v>25580</c:v>
                </c:pt>
                <c:pt idx="341">
                  <c:v>28110</c:v>
                </c:pt>
                <c:pt idx="342">
                  <c:v>27060</c:v>
                </c:pt>
                <c:pt idx="343">
                  <c:v>26888</c:v>
                </c:pt>
                <c:pt idx="344">
                  <c:v>26172</c:v>
                </c:pt>
                <c:pt idx="345">
                  <c:v>26482</c:v>
                </c:pt>
                <c:pt idx="346">
                  <c:v>24705</c:v>
                </c:pt>
                <c:pt idx="347">
                  <c:v>24604</c:v>
                </c:pt>
                <c:pt idx="348">
                  <c:v>23794</c:v>
                </c:pt>
                <c:pt idx="349">
                  <c:v>26070</c:v>
                </c:pt>
                <c:pt idx="350">
                  <c:v>26484</c:v>
                </c:pt>
                <c:pt idx="351">
                  <c:v>27708</c:v>
                </c:pt>
                <c:pt idx="352">
                  <c:v>26466</c:v>
                </c:pt>
                <c:pt idx="353">
                  <c:v>26303</c:v>
                </c:pt>
                <c:pt idx="354">
                  <c:v>26947</c:v>
                </c:pt>
                <c:pt idx="355">
                  <c:v>27679</c:v>
                </c:pt>
                <c:pt idx="356">
                  <c:v>28262</c:v>
                </c:pt>
                <c:pt idx="357">
                  <c:v>27423</c:v>
                </c:pt>
                <c:pt idx="358">
                  <c:v>27854</c:v>
                </c:pt>
                <c:pt idx="359">
                  <c:v>30499</c:v>
                </c:pt>
                <c:pt idx="360">
                  <c:v>28233</c:v>
                </c:pt>
                <c:pt idx="361">
                  <c:v>29358</c:v>
                </c:pt>
                <c:pt idx="362">
                  <c:v>29657</c:v>
                </c:pt>
                <c:pt idx="363">
                  <c:v>28049</c:v>
                </c:pt>
                <c:pt idx="364">
                  <c:v>27768</c:v>
                </c:pt>
              </c:numCache>
            </c:numRef>
          </c:val>
        </c:ser>
        <c:ser>
          <c:idx val="13"/>
          <c:order val="8"/>
          <c:tx>
            <c:strRef>
              <c:f>'Daily Charts'!$W$2</c:f>
              <c:strCache>
                <c:ptCount val="1"/>
                <c:pt idx="0">
                  <c:v>Subregion ZONB</c:v>
                </c:pt>
              </c:strCache>
            </c:strRef>
          </c:tx>
          <c:spPr>
            <a:solidFill>
              <a:srgbClr val="7D6D9B"/>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W$3:$W$368</c:f>
              <c:numCache>
                <c:formatCode>#,##0</c:formatCode>
                <c:ptCount val="366"/>
                <c:pt idx="0">
                  <c:v>28218</c:v>
                </c:pt>
                <c:pt idx="1">
                  <c:v>28592</c:v>
                </c:pt>
                <c:pt idx="2">
                  <c:v>28535</c:v>
                </c:pt>
                <c:pt idx="3">
                  <c:v>27312</c:v>
                </c:pt>
                <c:pt idx="4">
                  <c:v>26360</c:v>
                </c:pt>
                <c:pt idx="5">
                  <c:v>27545</c:v>
                </c:pt>
                <c:pt idx="6">
                  <c:v>27514</c:v>
                </c:pt>
                <c:pt idx="7">
                  <c:v>27262</c:v>
                </c:pt>
                <c:pt idx="8">
                  <c:v>28048</c:v>
                </c:pt>
                <c:pt idx="9">
                  <c:v>29600</c:v>
                </c:pt>
                <c:pt idx="10">
                  <c:v>27632</c:v>
                </c:pt>
                <c:pt idx="11">
                  <c:v>25315</c:v>
                </c:pt>
                <c:pt idx="12">
                  <c:v>26892</c:v>
                </c:pt>
                <c:pt idx="13">
                  <c:v>27636</c:v>
                </c:pt>
                <c:pt idx="14">
                  <c:v>28077</c:v>
                </c:pt>
                <c:pt idx="15">
                  <c:v>28800</c:v>
                </c:pt>
                <c:pt idx="16">
                  <c:v>28298</c:v>
                </c:pt>
                <c:pt idx="17">
                  <c:v>25355</c:v>
                </c:pt>
                <c:pt idx="18">
                  <c:v>24176</c:v>
                </c:pt>
                <c:pt idx="19">
                  <c:v>25671</c:v>
                </c:pt>
                <c:pt idx="20">
                  <c:v>27074</c:v>
                </c:pt>
                <c:pt idx="21">
                  <c:v>27412</c:v>
                </c:pt>
                <c:pt idx="22">
                  <c:v>28940</c:v>
                </c:pt>
                <c:pt idx="23">
                  <c:v>29123</c:v>
                </c:pt>
                <c:pt idx="24">
                  <c:v>27077</c:v>
                </c:pt>
                <c:pt idx="25">
                  <c:v>24795</c:v>
                </c:pt>
                <c:pt idx="26">
                  <c:v>26245</c:v>
                </c:pt>
                <c:pt idx="27">
                  <c:v>26141</c:v>
                </c:pt>
                <c:pt idx="28">
                  <c:v>26310</c:v>
                </c:pt>
                <c:pt idx="29">
                  <c:v>26028</c:v>
                </c:pt>
                <c:pt idx="30">
                  <c:v>26753</c:v>
                </c:pt>
                <c:pt idx="31">
                  <c:v>24546</c:v>
                </c:pt>
                <c:pt idx="32">
                  <c:v>22152</c:v>
                </c:pt>
                <c:pt idx="33">
                  <c:v>24215</c:v>
                </c:pt>
                <c:pt idx="34">
                  <c:v>25354</c:v>
                </c:pt>
                <c:pt idx="35">
                  <c:v>26085</c:v>
                </c:pt>
                <c:pt idx="36">
                  <c:v>25684</c:v>
                </c:pt>
                <c:pt idx="37">
                  <c:v>25029</c:v>
                </c:pt>
                <c:pt idx="38">
                  <c:v>24064</c:v>
                </c:pt>
                <c:pt idx="39">
                  <c:v>22926</c:v>
                </c:pt>
                <c:pt idx="40">
                  <c:v>25416</c:v>
                </c:pt>
                <c:pt idx="41">
                  <c:v>25655</c:v>
                </c:pt>
                <c:pt idx="42">
                  <c:v>25029</c:v>
                </c:pt>
                <c:pt idx="43">
                  <c:v>24508</c:v>
                </c:pt>
                <c:pt idx="44">
                  <c:v>23524</c:v>
                </c:pt>
                <c:pt idx="45">
                  <c:v>22981</c:v>
                </c:pt>
                <c:pt idx="46">
                  <c:v>23023</c:v>
                </c:pt>
                <c:pt idx="47">
                  <c:v>25438</c:v>
                </c:pt>
                <c:pt idx="48">
                  <c:v>24508</c:v>
                </c:pt>
                <c:pt idx="49">
                  <c:v>23845</c:v>
                </c:pt>
                <c:pt idx="50">
                  <c:v>23087</c:v>
                </c:pt>
                <c:pt idx="51">
                  <c:v>22456</c:v>
                </c:pt>
                <c:pt idx="52">
                  <c:v>22938</c:v>
                </c:pt>
                <c:pt idx="53">
                  <c:v>21668</c:v>
                </c:pt>
                <c:pt idx="54">
                  <c:v>23832</c:v>
                </c:pt>
                <c:pt idx="55">
                  <c:v>24125</c:v>
                </c:pt>
                <c:pt idx="56">
                  <c:v>23077</c:v>
                </c:pt>
                <c:pt idx="57">
                  <c:v>22955</c:v>
                </c:pt>
                <c:pt idx="58">
                  <c:v>23930</c:v>
                </c:pt>
                <c:pt idx="59">
                  <c:v>21784</c:v>
                </c:pt>
                <c:pt idx="60">
                  <c:v>20950</c:v>
                </c:pt>
                <c:pt idx="61">
                  <c:v>22367</c:v>
                </c:pt>
                <c:pt idx="62">
                  <c:v>22041</c:v>
                </c:pt>
                <c:pt idx="63">
                  <c:v>22717</c:v>
                </c:pt>
                <c:pt idx="64">
                  <c:v>23133</c:v>
                </c:pt>
                <c:pt idx="65">
                  <c:v>23638</c:v>
                </c:pt>
                <c:pt idx="66">
                  <c:v>21676</c:v>
                </c:pt>
                <c:pt idx="67">
                  <c:v>21142</c:v>
                </c:pt>
                <c:pt idx="68">
                  <c:v>22792</c:v>
                </c:pt>
                <c:pt idx="69">
                  <c:v>22641</c:v>
                </c:pt>
                <c:pt idx="70">
                  <c:v>23545</c:v>
                </c:pt>
                <c:pt idx="71">
                  <c:v>24252</c:v>
                </c:pt>
                <c:pt idx="72">
                  <c:v>23636</c:v>
                </c:pt>
                <c:pt idx="73">
                  <c:v>21928</c:v>
                </c:pt>
                <c:pt idx="74">
                  <c:v>21329</c:v>
                </c:pt>
                <c:pt idx="75">
                  <c:v>22358</c:v>
                </c:pt>
                <c:pt idx="76">
                  <c:v>23688</c:v>
                </c:pt>
                <c:pt idx="77">
                  <c:v>23966</c:v>
                </c:pt>
                <c:pt idx="78">
                  <c:v>23838</c:v>
                </c:pt>
                <c:pt idx="79">
                  <c:v>22815</c:v>
                </c:pt>
                <c:pt idx="80">
                  <c:v>20270</c:v>
                </c:pt>
                <c:pt idx="81">
                  <c:v>21943</c:v>
                </c:pt>
                <c:pt idx="82">
                  <c:v>23432</c:v>
                </c:pt>
                <c:pt idx="83">
                  <c:v>23247</c:v>
                </c:pt>
                <c:pt idx="84">
                  <c:v>23137</c:v>
                </c:pt>
                <c:pt idx="85">
                  <c:v>23331</c:v>
                </c:pt>
                <c:pt idx="86">
                  <c:v>22425</c:v>
                </c:pt>
                <c:pt idx="87">
                  <c:v>20728</c:v>
                </c:pt>
                <c:pt idx="88">
                  <c:v>19844</c:v>
                </c:pt>
                <c:pt idx="89">
                  <c:v>23166</c:v>
                </c:pt>
                <c:pt idx="90">
                  <c:v>23040</c:v>
                </c:pt>
                <c:pt idx="91">
                  <c:v>23314</c:v>
                </c:pt>
                <c:pt idx="92">
                  <c:v>23166</c:v>
                </c:pt>
                <c:pt idx="93">
                  <c:v>23697</c:v>
                </c:pt>
                <c:pt idx="94">
                  <c:v>23228</c:v>
                </c:pt>
                <c:pt idx="95">
                  <c:v>21413</c:v>
                </c:pt>
                <c:pt idx="96">
                  <c:v>24223</c:v>
                </c:pt>
                <c:pt idx="97">
                  <c:v>24103</c:v>
                </c:pt>
                <c:pt idx="98">
                  <c:v>22989</c:v>
                </c:pt>
                <c:pt idx="99">
                  <c:v>23358</c:v>
                </c:pt>
                <c:pt idx="100">
                  <c:v>22949</c:v>
                </c:pt>
                <c:pt idx="101">
                  <c:v>20473</c:v>
                </c:pt>
                <c:pt idx="102">
                  <c:v>20651</c:v>
                </c:pt>
                <c:pt idx="103">
                  <c:v>23495</c:v>
                </c:pt>
                <c:pt idx="104">
                  <c:v>22719</c:v>
                </c:pt>
                <c:pt idx="105">
                  <c:v>22726</c:v>
                </c:pt>
                <c:pt idx="106">
                  <c:v>22670</c:v>
                </c:pt>
                <c:pt idx="107">
                  <c:v>22872</c:v>
                </c:pt>
                <c:pt idx="108">
                  <c:v>22539</c:v>
                </c:pt>
                <c:pt idx="109">
                  <c:v>22857</c:v>
                </c:pt>
                <c:pt idx="110">
                  <c:v>25302</c:v>
                </c:pt>
                <c:pt idx="111">
                  <c:v>31377</c:v>
                </c:pt>
                <c:pt idx="112">
                  <c:v>31660</c:v>
                </c:pt>
                <c:pt idx="113">
                  <c:v>29324</c:v>
                </c:pt>
                <c:pt idx="114">
                  <c:v>27630</c:v>
                </c:pt>
                <c:pt idx="115">
                  <c:v>22268</c:v>
                </c:pt>
                <c:pt idx="116">
                  <c:v>20297</c:v>
                </c:pt>
                <c:pt idx="117">
                  <c:v>22360</c:v>
                </c:pt>
                <c:pt idx="118">
                  <c:v>23548</c:v>
                </c:pt>
                <c:pt idx="119">
                  <c:v>25628</c:v>
                </c:pt>
                <c:pt idx="120">
                  <c:v>27816</c:v>
                </c:pt>
                <c:pt idx="121">
                  <c:v>30213</c:v>
                </c:pt>
                <c:pt idx="122">
                  <c:v>26040</c:v>
                </c:pt>
                <c:pt idx="123">
                  <c:v>21867</c:v>
                </c:pt>
                <c:pt idx="124">
                  <c:v>24416</c:v>
                </c:pt>
                <c:pt idx="125">
                  <c:v>29308</c:v>
                </c:pt>
                <c:pt idx="126">
                  <c:v>34794</c:v>
                </c:pt>
                <c:pt idx="127">
                  <c:v>29266</c:v>
                </c:pt>
                <c:pt idx="128">
                  <c:v>24108</c:v>
                </c:pt>
                <c:pt idx="129">
                  <c:v>20723</c:v>
                </c:pt>
                <c:pt idx="130">
                  <c:v>20894</c:v>
                </c:pt>
                <c:pt idx="131">
                  <c:v>23445</c:v>
                </c:pt>
                <c:pt idx="132">
                  <c:v>24602</c:v>
                </c:pt>
                <c:pt idx="133">
                  <c:v>26629</c:v>
                </c:pt>
                <c:pt idx="134">
                  <c:v>29524</c:v>
                </c:pt>
                <c:pt idx="135">
                  <c:v>31006</c:v>
                </c:pt>
                <c:pt idx="136">
                  <c:v>30129</c:v>
                </c:pt>
                <c:pt idx="137">
                  <c:v>30952</c:v>
                </c:pt>
                <c:pt idx="138">
                  <c:v>33911</c:v>
                </c:pt>
                <c:pt idx="139">
                  <c:v>32608</c:v>
                </c:pt>
                <c:pt idx="140">
                  <c:v>26825</c:v>
                </c:pt>
                <c:pt idx="141">
                  <c:v>26878</c:v>
                </c:pt>
                <c:pt idx="142">
                  <c:v>28676</c:v>
                </c:pt>
                <c:pt idx="143">
                  <c:v>27409</c:v>
                </c:pt>
                <c:pt idx="144">
                  <c:v>28335</c:v>
                </c:pt>
                <c:pt idx="145">
                  <c:v>31491</c:v>
                </c:pt>
                <c:pt idx="146">
                  <c:v>29469</c:v>
                </c:pt>
                <c:pt idx="147">
                  <c:v>30778</c:v>
                </c:pt>
                <c:pt idx="148">
                  <c:v>34114</c:v>
                </c:pt>
                <c:pt idx="149">
                  <c:v>32837</c:v>
                </c:pt>
                <c:pt idx="150">
                  <c:v>30164</c:v>
                </c:pt>
                <c:pt idx="151">
                  <c:v>29524</c:v>
                </c:pt>
                <c:pt idx="152">
                  <c:v>34126</c:v>
                </c:pt>
                <c:pt idx="153">
                  <c:v>36622</c:v>
                </c:pt>
                <c:pt idx="154">
                  <c:v>38222</c:v>
                </c:pt>
                <c:pt idx="155">
                  <c:v>39722</c:v>
                </c:pt>
                <c:pt idx="156">
                  <c:v>39471</c:v>
                </c:pt>
                <c:pt idx="157">
                  <c:v>32623</c:v>
                </c:pt>
                <c:pt idx="158">
                  <c:v>29599</c:v>
                </c:pt>
                <c:pt idx="159">
                  <c:v>29751</c:v>
                </c:pt>
                <c:pt idx="160">
                  <c:v>30193</c:v>
                </c:pt>
                <c:pt idx="161">
                  <c:v>32945</c:v>
                </c:pt>
                <c:pt idx="162">
                  <c:v>32238</c:v>
                </c:pt>
                <c:pt idx="163">
                  <c:v>33179</c:v>
                </c:pt>
                <c:pt idx="164">
                  <c:v>32613</c:v>
                </c:pt>
                <c:pt idx="165">
                  <c:v>33699</c:v>
                </c:pt>
                <c:pt idx="166">
                  <c:v>35450</c:v>
                </c:pt>
                <c:pt idx="167">
                  <c:v>31545</c:v>
                </c:pt>
                <c:pt idx="168">
                  <c:v>31864</c:v>
                </c:pt>
                <c:pt idx="169">
                  <c:v>34225</c:v>
                </c:pt>
                <c:pt idx="170">
                  <c:v>31959</c:v>
                </c:pt>
                <c:pt idx="171">
                  <c:v>30433</c:v>
                </c:pt>
                <c:pt idx="172">
                  <c:v>32188</c:v>
                </c:pt>
                <c:pt idx="173">
                  <c:v>36982</c:v>
                </c:pt>
                <c:pt idx="174">
                  <c:v>34818</c:v>
                </c:pt>
                <c:pt idx="175">
                  <c:v>31186</c:v>
                </c:pt>
                <c:pt idx="176">
                  <c:v>31239</c:v>
                </c:pt>
                <c:pt idx="177">
                  <c:v>30584</c:v>
                </c:pt>
                <c:pt idx="178">
                  <c:v>29912</c:v>
                </c:pt>
                <c:pt idx="179">
                  <c:v>31536</c:v>
                </c:pt>
                <c:pt idx="180">
                  <c:v>32009</c:v>
                </c:pt>
                <c:pt idx="181">
                  <c:v>29974</c:v>
                </c:pt>
                <c:pt idx="182">
                  <c:v>28031</c:v>
                </c:pt>
                <c:pt idx="183">
                  <c:v>26833</c:v>
                </c:pt>
                <c:pt idx="184">
                  <c:v>27773</c:v>
                </c:pt>
                <c:pt idx="185">
                  <c:v>28221</c:v>
                </c:pt>
                <c:pt idx="186">
                  <c:v>29248</c:v>
                </c:pt>
                <c:pt idx="187">
                  <c:v>37047</c:v>
                </c:pt>
                <c:pt idx="188">
                  <c:v>36671</c:v>
                </c:pt>
                <c:pt idx="189">
                  <c:v>32544</c:v>
                </c:pt>
                <c:pt idx="190">
                  <c:v>32401</c:v>
                </c:pt>
                <c:pt idx="191">
                  <c:v>31935</c:v>
                </c:pt>
                <c:pt idx="192">
                  <c:v>30129</c:v>
                </c:pt>
                <c:pt idx="193">
                  <c:v>27618</c:v>
                </c:pt>
                <c:pt idx="194">
                  <c:v>29115</c:v>
                </c:pt>
                <c:pt idx="195">
                  <c:v>27691</c:v>
                </c:pt>
                <c:pt idx="196">
                  <c:v>26410</c:v>
                </c:pt>
                <c:pt idx="197">
                  <c:v>26528</c:v>
                </c:pt>
                <c:pt idx="198">
                  <c:v>29202</c:v>
                </c:pt>
                <c:pt idx="199">
                  <c:v>30018</c:v>
                </c:pt>
                <c:pt idx="200">
                  <c:v>31178</c:v>
                </c:pt>
                <c:pt idx="201">
                  <c:v>34788</c:v>
                </c:pt>
                <c:pt idx="202">
                  <c:v>32234</c:v>
                </c:pt>
                <c:pt idx="203">
                  <c:v>27148</c:v>
                </c:pt>
                <c:pt idx="204">
                  <c:v>31068</c:v>
                </c:pt>
                <c:pt idx="205">
                  <c:v>28030</c:v>
                </c:pt>
                <c:pt idx="206">
                  <c:v>27476</c:v>
                </c:pt>
                <c:pt idx="207">
                  <c:v>23816</c:v>
                </c:pt>
                <c:pt idx="208">
                  <c:v>26504</c:v>
                </c:pt>
                <c:pt idx="209">
                  <c:v>29443</c:v>
                </c:pt>
                <c:pt idx="210">
                  <c:v>31621</c:v>
                </c:pt>
                <c:pt idx="211">
                  <c:v>29281</c:v>
                </c:pt>
                <c:pt idx="212">
                  <c:v>26319</c:v>
                </c:pt>
                <c:pt idx="213">
                  <c:v>22757</c:v>
                </c:pt>
                <c:pt idx="214">
                  <c:v>22426</c:v>
                </c:pt>
                <c:pt idx="215">
                  <c:v>23964</c:v>
                </c:pt>
                <c:pt idx="216">
                  <c:v>27379</c:v>
                </c:pt>
                <c:pt idx="217">
                  <c:v>28424</c:v>
                </c:pt>
                <c:pt idx="218">
                  <c:v>27797</c:v>
                </c:pt>
                <c:pt idx="219">
                  <c:v>24078</c:v>
                </c:pt>
                <c:pt idx="220">
                  <c:v>22322</c:v>
                </c:pt>
                <c:pt idx="221">
                  <c:v>23970</c:v>
                </c:pt>
                <c:pt idx="222">
                  <c:v>23978</c:v>
                </c:pt>
                <c:pt idx="223">
                  <c:v>23630</c:v>
                </c:pt>
                <c:pt idx="224">
                  <c:v>24440</c:v>
                </c:pt>
                <c:pt idx="225">
                  <c:v>24733</c:v>
                </c:pt>
                <c:pt idx="226">
                  <c:v>23445</c:v>
                </c:pt>
                <c:pt idx="227">
                  <c:v>21226</c:v>
                </c:pt>
                <c:pt idx="228">
                  <c:v>21345</c:v>
                </c:pt>
                <c:pt idx="229">
                  <c:v>23673</c:v>
                </c:pt>
                <c:pt idx="230">
                  <c:v>23736</c:v>
                </c:pt>
                <c:pt idx="231">
                  <c:v>24672</c:v>
                </c:pt>
                <c:pt idx="232">
                  <c:v>25536</c:v>
                </c:pt>
                <c:pt idx="233">
                  <c:v>25319</c:v>
                </c:pt>
                <c:pt idx="234">
                  <c:v>24013</c:v>
                </c:pt>
                <c:pt idx="235">
                  <c:v>25182</c:v>
                </c:pt>
                <c:pt idx="236">
                  <c:v>28005</c:v>
                </c:pt>
                <c:pt idx="237">
                  <c:v>25579</c:v>
                </c:pt>
                <c:pt idx="238">
                  <c:v>24238</c:v>
                </c:pt>
                <c:pt idx="239">
                  <c:v>23943</c:v>
                </c:pt>
                <c:pt idx="240">
                  <c:v>23465</c:v>
                </c:pt>
                <c:pt idx="241">
                  <c:v>21717</c:v>
                </c:pt>
                <c:pt idx="242">
                  <c:v>21856</c:v>
                </c:pt>
                <c:pt idx="243">
                  <c:v>24038</c:v>
                </c:pt>
                <c:pt idx="244">
                  <c:v>24598</c:v>
                </c:pt>
                <c:pt idx="245">
                  <c:v>24594</c:v>
                </c:pt>
                <c:pt idx="246">
                  <c:v>24101</c:v>
                </c:pt>
                <c:pt idx="247">
                  <c:v>23530</c:v>
                </c:pt>
                <c:pt idx="248">
                  <c:v>22495</c:v>
                </c:pt>
                <c:pt idx="249">
                  <c:v>21337</c:v>
                </c:pt>
                <c:pt idx="250">
                  <c:v>23696</c:v>
                </c:pt>
                <c:pt idx="251">
                  <c:v>24447</c:v>
                </c:pt>
                <c:pt idx="252">
                  <c:v>23955</c:v>
                </c:pt>
                <c:pt idx="253">
                  <c:v>24911</c:v>
                </c:pt>
                <c:pt idx="254">
                  <c:v>24249</c:v>
                </c:pt>
                <c:pt idx="255">
                  <c:v>22854</c:v>
                </c:pt>
                <c:pt idx="256">
                  <c:v>22905</c:v>
                </c:pt>
                <c:pt idx="257">
                  <c:v>24849</c:v>
                </c:pt>
                <c:pt idx="258">
                  <c:v>25117</c:v>
                </c:pt>
                <c:pt idx="259">
                  <c:v>25333</c:v>
                </c:pt>
                <c:pt idx="260">
                  <c:v>25085</c:v>
                </c:pt>
                <c:pt idx="261">
                  <c:v>24954</c:v>
                </c:pt>
                <c:pt idx="262">
                  <c:v>23140</c:v>
                </c:pt>
                <c:pt idx="263">
                  <c:v>23102</c:v>
                </c:pt>
                <c:pt idx="264">
                  <c:v>25547</c:v>
                </c:pt>
                <c:pt idx="265">
                  <c:v>25664</c:v>
                </c:pt>
                <c:pt idx="266">
                  <c:v>25859</c:v>
                </c:pt>
                <c:pt idx="267">
                  <c:v>26248</c:v>
                </c:pt>
                <c:pt idx="268">
                  <c:v>26093</c:v>
                </c:pt>
                <c:pt idx="269">
                  <c:v>23578</c:v>
                </c:pt>
                <c:pt idx="270">
                  <c:v>25590</c:v>
                </c:pt>
                <c:pt idx="271">
                  <c:v>27768</c:v>
                </c:pt>
                <c:pt idx="272">
                  <c:v>26958</c:v>
                </c:pt>
                <c:pt idx="273">
                  <c:v>25626</c:v>
                </c:pt>
                <c:pt idx="274">
                  <c:v>24966</c:v>
                </c:pt>
                <c:pt idx="275">
                  <c:v>24145</c:v>
                </c:pt>
                <c:pt idx="276">
                  <c:v>22447</c:v>
                </c:pt>
                <c:pt idx="277">
                  <c:v>21774</c:v>
                </c:pt>
                <c:pt idx="278">
                  <c:v>24425</c:v>
                </c:pt>
                <c:pt idx="279">
                  <c:v>24844</c:v>
                </c:pt>
                <c:pt idx="280">
                  <c:v>24962</c:v>
                </c:pt>
                <c:pt idx="281">
                  <c:v>25050</c:v>
                </c:pt>
                <c:pt idx="282">
                  <c:v>26115</c:v>
                </c:pt>
                <c:pt idx="283">
                  <c:v>24220</c:v>
                </c:pt>
                <c:pt idx="284">
                  <c:v>23989</c:v>
                </c:pt>
                <c:pt idx="285">
                  <c:v>26740</c:v>
                </c:pt>
                <c:pt idx="286">
                  <c:v>27623</c:v>
                </c:pt>
                <c:pt idx="287">
                  <c:v>28193</c:v>
                </c:pt>
                <c:pt idx="288">
                  <c:v>26624</c:v>
                </c:pt>
                <c:pt idx="289">
                  <c:v>24268</c:v>
                </c:pt>
                <c:pt idx="290">
                  <c:v>23688</c:v>
                </c:pt>
                <c:pt idx="291">
                  <c:v>24451</c:v>
                </c:pt>
                <c:pt idx="292">
                  <c:v>26199</c:v>
                </c:pt>
                <c:pt idx="293">
                  <c:v>26859</c:v>
                </c:pt>
                <c:pt idx="294">
                  <c:v>26206</c:v>
                </c:pt>
                <c:pt idx="295">
                  <c:v>23017</c:v>
                </c:pt>
                <c:pt idx="296">
                  <c:v>22811</c:v>
                </c:pt>
                <c:pt idx="297">
                  <c:v>23661</c:v>
                </c:pt>
                <c:pt idx="298">
                  <c:v>23726</c:v>
                </c:pt>
                <c:pt idx="299">
                  <c:v>26730</c:v>
                </c:pt>
                <c:pt idx="300">
                  <c:v>26975</c:v>
                </c:pt>
                <c:pt idx="301">
                  <c:v>28072</c:v>
                </c:pt>
                <c:pt idx="302">
                  <c:v>26988</c:v>
                </c:pt>
                <c:pt idx="303">
                  <c:v>27232</c:v>
                </c:pt>
                <c:pt idx="304">
                  <c:v>26227</c:v>
                </c:pt>
                <c:pt idx="305">
                  <c:v>26079</c:v>
                </c:pt>
                <c:pt idx="306">
                  <c:v>28411</c:v>
                </c:pt>
                <c:pt idx="307">
                  <c:v>28934</c:v>
                </c:pt>
                <c:pt idx="308">
                  <c:v>28682</c:v>
                </c:pt>
                <c:pt idx="309">
                  <c:v>27638</c:v>
                </c:pt>
                <c:pt idx="310">
                  <c:v>26602</c:v>
                </c:pt>
                <c:pt idx="311">
                  <c:v>25201</c:v>
                </c:pt>
                <c:pt idx="312">
                  <c:v>25053</c:v>
                </c:pt>
                <c:pt idx="313">
                  <c:v>28236</c:v>
                </c:pt>
                <c:pt idx="314">
                  <c:v>29193</c:v>
                </c:pt>
                <c:pt idx="315">
                  <c:v>31204</c:v>
                </c:pt>
                <c:pt idx="316">
                  <c:v>30781</c:v>
                </c:pt>
                <c:pt idx="317">
                  <c:v>29631</c:v>
                </c:pt>
                <c:pt idx="318">
                  <c:v>28193</c:v>
                </c:pt>
                <c:pt idx="319">
                  <c:v>26878</c:v>
                </c:pt>
                <c:pt idx="320">
                  <c:v>28460</c:v>
                </c:pt>
                <c:pt idx="321">
                  <c:v>28384</c:v>
                </c:pt>
                <c:pt idx="322">
                  <c:v>28173</c:v>
                </c:pt>
                <c:pt idx="323">
                  <c:v>25465</c:v>
                </c:pt>
                <c:pt idx="324">
                  <c:v>25715</c:v>
                </c:pt>
                <c:pt idx="325">
                  <c:v>27940</c:v>
                </c:pt>
                <c:pt idx="326">
                  <c:v>26851</c:v>
                </c:pt>
                <c:pt idx="327">
                  <c:v>28177</c:v>
                </c:pt>
                <c:pt idx="328">
                  <c:v>28662</c:v>
                </c:pt>
                <c:pt idx="329">
                  <c:v>28176</c:v>
                </c:pt>
                <c:pt idx="330">
                  <c:v>26445</c:v>
                </c:pt>
                <c:pt idx="331">
                  <c:v>25339</c:v>
                </c:pt>
                <c:pt idx="332">
                  <c:v>25363</c:v>
                </c:pt>
                <c:pt idx="333">
                  <c:v>25851</c:v>
                </c:pt>
                <c:pt idx="334">
                  <c:v>27646</c:v>
                </c:pt>
                <c:pt idx="335">
                  <c:v>27946</c:v>
                </c:pt>
                <c:pt idx="336">
                  <c:v>28214</c:v>
                </c:pt>
                <c:pt idx="337">
                  <c:v>28894</c:v>
                </c:pt>
                <c:pt idx="338">
                  <c:v>28818</c:v>
                </c:pt>
                <c:pt idx="339">
                  <c:v>26412</c:v>
                </c:pt>
                <c:pt idx="340">
                  <c:v>26459</c:v>
                </c:pt>
                <c:pt idx="341">
                  <c:v>28314</c:v>
                </c:pt>
                <c:pt idx="342">
                  <c:v>28642</c:v>
                </c:pt>
                <c:pt idx="343">
                  <c:v>28313</c:v>
                </c:pt>
                <c:pt idx="344">
                  <c:v>27555</c:v>
                </c:pt>
                <c:pt idx="345">
                  <c:v>27121</c:v>
                </c:pt>
                <c:pt idx="346">
                  <c:v>25145</c:v>
                </c:pt>
                <c:pt idx="347">
                  <c:v>25399</c:v>
                </c:pt>
                <c:pt idx="348">
                  <c:v>26079</c:v>
                </c:pt>
                <c:pt idx="349">
                  <c:v>28570</c:v>
                </c:pt>
                <c:pt idx="350">
                  <c:v>29302</c:v>
                </c:pt>
                <c:pt idx="351">
                  <c:v>29034</c:v>
                </c:pt>
                <c:pt idx="352">
                  <c:v>28567</c:v>
                </c:pt>
                <c:pt idx="353">
                  <c:v>27937</c:v>
                </c:pt>
                <c:pt idx="354">
                  <c:v>27161</c:v>
                </c:pt>
                <c:pt idx="355">
                  <c:v>28965</c:v>
                </c:pt>
                <c:pt idx="356">
                  <c:v>29509</c:v>
                </c:pt>
                <c:pt idx="357">
                  <c:v>29148</c:v>
                </c:pt>
                <c:pt idx="358">
                  <c:v>30571</c:v>
                </c:pt>
                <c:pt idx="359">
                  <c:v>31566</c:v>
                </c:pt>
                <c:pt idx="360">
                  <c:v>29276</c:v>
                </c:pt>
                <c:pt idx="361">
                  <c:v>29055</c:v>
                </c:pt>
                <c:pt idx="362">
                  <c:v>30566</c:v>
                </c:pt>
                <c:pt idx="363">
                  <c:v>30053</c:v>
                </c:pt>
                <c:pt idx="364">
                  <c:v>29502</c:v>
                </c:pt>
              </c:numCache>
            </c:numRef>
          </c:val>
        </c:ser>
        <c:ser>
          <c:idx val="12"/>
          <c:order val="9"/>
          <c:tx>
            <c:strRef>
              <c:f>'Daily Charts'!$V$2</c:f>
              <c:strCache>
                <c:ptCount val="1"/>
                <c:pt idx="0">
                  <c:v>Subregion ZONI</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V$3:$V$368</c:f>
              <c:numCache>
                <c:formatCode>#,##0</c:formatCode>
                <c:ptCount val="366"/>
                <c:pt idx="0">
                  <c:v>14907</c:v>
                </c:pt>
                <c:pt idx="1">
                  <c:v>15399</c:v>
                </c:pt>
                <c:pt idx="2">
                  <c:v>15457</c:v>
                </c:pt>
                <c:pt idx="3">
                  <c:v>14643</c:v>
                </c:pt>
                <c:pt idx="4">
                  <c:v>14438</c:v>
                </c:pt>
                <c:pt idx="5">
                  <c:v>15294</c:v>
                </c:pt>
                <c:pt idx="6">
                  <c:v>15056</c:v>
                </c:pt>
                <c:pt idx="7">
                  <c:v>14870</c:v>
                </c:pt>
                <c:pt idx="8">
                  <c:v>15502</c:v>
                </c:pt>
                <c:pt idx="9">
                  <c:v>15418</c:v>
                </c:pt>
                <c:pt idx="10">
                  <c:v>15656</c:v>
                </c:pt>
                <c:pt idx="11">
                  <c:v>14378</c:v>
                </c:pt>
                <c:pt idx="12">
                  <c:v>14246</c:v>
                </c:pt>
                <c:pt idx="13">
                  <c:v>15269</c:v>
                </c:pt>
                <c:pt idx="14">
                  <c:v>14525</c:v>
                </c:pt>
                <c:pt idx="15">
                  <c:v>15513</c:v>
                </c:pt>
                <c:pt idx="16">
                  <c:v>15773</c:v>
                </c:pt>
                <c:pt idx="17">
                  <c:v>14396</c:v>
                </c:pt>
                <c:pt idx="18">
                  <c:v>13505</c:v>
                </c:pt>
                <c:pt idx="19">
                  <c:v>14175</c:v>
                </c:pt>
                <c:pt idx="20">
                  <c:v>14186</c:v>
                </c:pt>
                <c:pt idx="21">
                  <c:v>14524</c:v>
                </c:pt>
                <c:pt idx="22">
                  <c:v>14767</c:v>
                </c:pt>
                <c:pt idx="23">
                  <c:v>15287</c:v>
                </c:pt>
                <c:pt idx="24">
                  <c:v>14815</c:v>
                </c:pt>
                <c:pt idx="25">
                  <c:v>14496</c:v>
                </c:pt>
                <c:pt idx="26">
                  <c:v>14466</c:v>
                </c:pt>
                <c:pt idx="27">
                  <c:v>14119</c:v>
                </c:pt>
                <c:pt idx="28">
                  <c:v>13803</c:v>
                </c:pt>
                <c:pt idx="29">
                  <c:v>13936</c:v>
                </c:pt>
                <c:pt idx="30">
                  <c:v>14851</c:v>
                </c:pt>
                <c:pt idx="31">
                  <c:v>14043</c:v>
                </c:pt>
                <c:pt idx="32">
                  <c:v>12816</c:v>
                </c:pt>
                <c:pt idx="33">
                  <c:v>13830</c:v>
                </c:pt>
                <c:pt idx="34">
                  <c:v>13670</c:v>
                </c:pt>
                <c:pt idx="35">
                  <c:v>13955</c:v>
                </c:pt>
                <c:pt idx="36">
                  <c:v>14554</c:v>
                </c:pt>
                <c:pt idx="37">
                  <c:v>14221</c:v>
                </c:pt>
                <c:pt idx="38">
                  <c:v>12997</c:v>
                </c:pt>
                <c:pt idx="39">
                  <c:v>12853</c:v>
                </c:pt>
                <c:pt idx="40">
                  <c:v>14580</c:v>
                </c:pt>
                <c:pt idx="41">
                  <c:v>14526</c:v>
                </c:pt>
                <c:pt idx="42">
                  <c:v>13754</c:v>
                </c:pt>
                <c:pt idx="43">
                  <c:v>13947</c:v>
                </c:pt>
                <c:pt idx="44">
                  <c:v>13648</c:v>
                </c:pt>
                <c:pt idx="45">
                  <c:v>12418</c:v>
                </c:pt>
                <c:pt idx="46">
                  <c:v>13159</c:v>
                </c:pt>
                <c:pt idx="47">
                  <c:v>15066</c:v>
                </c:pt>
                <c:pt idx="48">
                  <c:v>13703</c:v>
                </c:pt>
                <c:pt idx="49">
                  <c:v>14151</c:v>
                </c:pt>
                <c:pt idx="50">
                  <c:v>13433</c:v>
                </c:pt>
                <c:pt idx="51">
                  <c:v>12601</c:v>
                </c:pt>
                <c:pt idx="52">
                  <c:v>13032</c:v>
                </c:pt>
                <c:pt idx="53">
                  <c:v>13232</c:v>
                </c:pt>
                <c:pt idx="54">
                  <c:v>13562</c:v>
                </c:pt>
                <c:pt idx="55">
                  <c:v>13555</c:v>
                </c:pt>
                <c:pt idx="56">
                  <c:v>13000</c:v>
                </c:pt>
                <c:pt idx="57">
                  <c:v>13083</c:v>
                </c:pt>
                <c:pt idx="58">
                  <c:v>13243</c:v>
                </c:pt>
                <c:pt idx="59">
                  <c:v>12274</c:v>
                </c:pt>
                <c:pt idx="60">
                  <c:v>12242</c:v>
                </c:pt>
                <c:pt idx="61">
                  <c:v>12313</c:v>
                </c:pt>
                <c:pt idx="62">
                  <c:v>12143</c:v>
                </c:pt>
                <c:pt idx="63">
                  <c:v>12174</c:v>
                </c:pt>
                <c:pt idx="64">
                  <c:v>12576</c:v>
                </c:pt>
                <c:pt idx="65">
                  <c:v>12950</c:v>
                </c:pt>
                <c:pt idx="66">
                  <c:v>11979</c:v>
                </c:pt>
                <c:pt idx="67">
                  <c:v>11637</c:v>
                </c:pt>
                <c:pt idx="68">
                  <c:v>12709</c:v>
                </c:pt>
                <c:pt idx="69">
                  <c:v>12207</c:v>
                </c:pt>
                <c:pt idx="70">
                  <c:v>12603</c:v>
                </c:pt>
                <c:pt idx="71">
                  <c:v>12980</c:v>
                </c:pt>
                <c:pt idx="72">
                  <c:v>13187</c:v>
                </c:pt>
                <c:pt idx="73">
                  <c:v>13097</c:v>
                </c:pt>
                <c:pt idx="74">
                  <c:v>12146</c:v>
                </c:pt>
                <c:pt idx="75">
                  <c:v>12516</c:v>
                </c:pt>
                <c:pt idx="76">
                  <c:v>13046</c:v>
                </c:pt>
                <c:pt idx="77">
                  <c:v>13162</c:v>
                </c:pt>
                <c:pt idx="78">
                  <c:v>13532</c:v>
                </c:pt>
                <c:pt idx="79">
                  <c:v>13630</c:v>
                </c:pt>
                <c:pt idx="80">
                  <c:v>12111</c:v>
                </c:pt>
                <c:pt idx="81">
                  <c:v>12456</c:v>
                </c:pt>
                <c:pt idx="82">
                  <c:v>13242</c:v>
                </c:pt>
                <c:pt idx="83">
                  <c:v>12424</c:v>
                </c:pt>
                <c:pt idx="84">
                  <c:v>13014</c:v>
                </c:pt>
                <c:pt idx="85">
                  <c:v>13250</c:v>
                </c:pt>
                <c:pt idx="86">
                  <c:v>12832</c:v>
                </c:pt>
                <c:pt idx="87">
                  <c:v>11689</c:v>
                </c:pt>
                <c:pt idx="88">
                  <c:v>11982</c:v>
                </c:pt>
                <c:pt idx="89">
                  <c:v>12577</c:v>
                </c:pt>
                <c:pt idx="90">
                  <c:v>12266</c:v>
                </c:pt>
                <c:pt idx="91">
                  <c:v>13083</c:v>
                </c:pt>
                <c:pt idx="92">
                  <c:v>12282</c:v>
                </c:pt>
                <c:pt idx="93">
                  <c:v>12891</c:v>
                </c:pt>
                <c:pt idx="94">
                  <c:v>12894</c:v>
                </c:pt>
                <c:pt idx="95">
                  <c:v>12073</c:v>
                </c:pt>
                <c:pt idx="96">
                  <c:v>12797</c:v>
                </c:pt>
                <c:pt idx="97">
                  <c:v>12742</c:v>
                </c:pt>
                <c:pt idx="98">
                  <c:v>12474</c:v>
                </c:pt>
                <c:pt idx="99">
                  <c:v>12284</c:v>
                </c:pt>
                <c:pt idx="100">
                  <c:v>13414</c:v>
                </c:pt>
                <c:pt idx="101">
                  <c:v>13214</c:v>
                </c:pt>
                <c:pt idx="102">
                  <c:v>12139</c:v>
                </c:pt>
                <c:pt idx="103">
                  <c:v>12828</c:v>
                </c:pt>
                <c:pt idx="104">
                  <c:v>12634</c:v>
                </c:pt>
                <c:pt idx="105">
                  <c:v>12594</c:v>
                </c:pt>
                <c:pt idx="106">
                  <c:v>12669</c:v>
                </c:pt>
                <c:pt idx="107">
                  <c:v>13362</c:v>
                </c:pt>
                <c:pt idx="108">
                  <c:v>13161</c:v>
                </c:pt>
                <c:pt idx="109">
                  <c:v>11628</c:v>
                </c:pt>
                <c:pt idx="110">
                  <c:v>12082</c:v>
                </c:pt>
                <c:pt idx="111">
                  <c:v>13546</c:v>
                </c:pt>
                <c:pt idx="112">
                  <c:v>14458</c:v>
                </c:pt>
                <c:pt idx="113">
                  <c:v>15161</c:v>
                </c:pt>
                <c:pt idx="114">
                  <c:v>16240</c:v>
                </c:pt>
                <c:pt idx="115">
                  <c:v>15165</c:v>
                </c:pt>
                <c:pt idx="116">
                  <c:v>12753</c:v>
                </c:pt>
                <c:pt idx="117">
                  <c:v>13081</c:v>
                </c:pt>
                <c:pt idx="118">
                  <c:v>13283</c:v>
                </c:pt>
                <c:pt idx="119">
                  <c:v>14952</c:v>
                </c:pt>
                <c:pt idx="120">
                  <c:v>16772</c:v>
                </c:pt>
                <c:pt idx="121">
                  <c:v>16504</c:v>
                </c:pt>
                <c:pt idx="122">
                  <c:v>17401</c:v>
                </c:pt>
                <c:pt idx="123">
                  <c:v>14122</c:v>
                </c:pt>
                <c:pt idx="124">
                  <c:v>15194</c:v>
                </c:pt>
                <c:pt idx="125">
                  <c:v>17992</c:v>
                </c:pt>
                <c:pt idx="126">
                  <c:v>18894</c:v>
                </c:pt>
                <c:pt idx="127">
                  <c:v>18498</c:v>
                </c:pt>
                <c:pt idx="128">
                  <c:v>18448</c:v>
                </c:pt>
                <c:pt idx="129">
                  <c:v>14417</c:v>
                </c:pt>
                <c:pt idx="130">
                  <c:v>12951</c:v>
                </c:pt>
                <c:pt idx="131">
                  <c:v>14460</c:v>
                </c:pt>
                <c:pt idx="132">
                  <c:v>14150</c:v>
                </c:pt>
                <c:pt idx="133">
                  <c:v>15782</c:v>
                </c:pt>
                <c:pt idx="134">
                  <c:v>16957</c:v>
                </c:pt>
                <c:pt idx="135">
                  <c:v>18235</c:v>
                </c:pt>
                <c:pt idx="136">
                  <c:v>18273</c:v>
                </c:pt>
                <c:pt idx="137">
                  <c:v>18832</c:v>
                </c:pt>
                <c:pt idx="138">
                  <c:v>22019</c:v>
                </c:pt>
                <c:pt idx="139">
                  <c:v>22117</c:v>
                </c:pt>
                <c:pt idx="140">
                  <c:v>21271</c:v>
                </c:pt>
                <c:pt idx="141">
                  <c:v>19622</c:v>
                </c:pt>
                <c:pt idx="142">
                  <c:v>19633</c:v>
                </c:pt>
                <c:pt idx="143">
                  <c:v>17681</c:v>
                </c:pt>
                <c:pt idx="144">
                  <c:v>19108</c:v>
                </c:pt>
                <c:pt idx="145">
                  <c:v>20035</c:v>
                </c:pt>
                <c:pt idx="146">
                  <c:v>18113</c:v>
                </c:pt>
                <c:pt idx="147">
                  <c:v>18764</c:v>
                </c:pt>
                <c:pt idx="148">
                  <c:v>20884</c:v>
                </c:pt>
                <c:pt idx="149">
                  <c:v>20628</c:v>
                </c:pt>
                <c:pt idx="150">
                  <c:v>18119</c:v>
                </c:pt>
                <c:pt idx="151">
                  <c:v>19944</c:v>
                </c:pt>
                <c:pt idx="152">
                  <c:v>22012</c:v>
                </c:pt>
                <c:pt idx="153">
                  <c:v>19601</c:v>
                </c:pt>
                <c:pt idx="154">
                  <c:v>21171</c:v>
                </c:pt>
                <c:pt idx="155">
                  <c:v>22654</c:v>
                </c:pt>
                <c:pt idx="156">
                  <c:v>20355</c:v>
                </c:pt>
                <c:pt idx="157">
                  <c:v>20148</c:v>
                </c:pt>
                <c:pt idx="158">
                  <c:v>19939</c:v>
                </c:pt>
                <c:pt idx="159">
                  <c:v>22145</c:v>
                </c:pt>
                <c:pt idx="160">
                  <c:v>21112</c:v>
                </c:pt>
                <c:pt idx="161">
                  <c:v>19680</c:v>
                </c:pt>
                <c:pt idx="162">
                  <c:v>18800</c:v>
                </c:pt>
                <c:pt idx="163">
                  <c:v>19093</c:v>
                </c:pt>
                <c:pt idx="164">
                  <c:v>20768</c:v>
                </c:pt>
                <c:pt idx="165">
                  <c:v>23171</c:v>
                </c:pt>
                <c:pt idx="166">
                  <c:v>26678</c:v>
                </c:pt>
                <c:pt idx="167">
                  <c:v>24944</c:v>
                </c:pt>
                <c:pt idx="168">
                  <c:v>24933</c:v>
                </c:pt>
                <c:pt idx="169">
                  <c:v>23725</c:v>
                </c:pt>
                <c:pt idx="170">
                  <c:v>21459</c:v>
                </c:pt>
                <c:pt idx="171">
                  <c:v>21558</c:v>
                </c:pt>
                <c:pt idx="172">
                  <c:v>23297</c:v>
                </c:pt>
                <c:pt idx="173">
                  <c:v>25684</c:v>
                </c:pt>
                <c:pt idx="174">
                  <c:v>26719</c:v>
                </c:pt>
                <c:pt idx="175">
                  <c:v>24815</c:v>
                </c:pt>
                <c:pt idx="176">
                  <c:v>24209</c:v>
                </c:pt>
                <c:pt idx="177">
                  <c:v>21265</c:v>
                </c:pt>
                <c:pt idx="178">
                  <c:v>20212</c:v>
                </c:pt>
                <c:pt idx="179">
                  <c:v>22636</c:v>
                </c:pt>
                <c:pt idx="180">
                  <c:v>24526</c:v>
                </c:pt>
                <c:pt idx="181">
                  <c:v>19015</c:v>
                </c:pt>
                <c:pt idx="182">
                  <c:v>18122</c:v>
                </c:pt>
                <c:pt idx="183">
                  <c:v>15500</c:v>
                </c:pt>
                <c:pt idx="184">
                  <c:v>16002</c:v>
                </c:pt>
                <c:pt idx="185">
                  <c:v>17466</c:v>
                </c:pt>
                <c:pt idx="186">
                  <c:v>19149</c:v>
                </c:pt>
                <c:pt idx="187">
                  <c:v>23701</c:v>
                </c:pt>
                <c:pt idx="188">
                  <c:v>24805</c:v>
                </c:pt>
                <c:pt idx="189">
                  <c:v>24357</c:v>
                </c:pt>
                <c:pt idx="190">
                  <c:v>21046</c:v>
                </c:pt>
                <c:pt idx="191">
                  <c:v>21234</c:v>
                </c:pt>
                <c:pt idx="192">
                  <c:v>17997</c:v>
                </c:pt>
                <c:pt idx="193">
                  <c:v>15459</c:v>
                </c:pt>
                <c:pt idx="194">
                  <c:v>17224</c:v>
                </c:pt>
                <c:pt idx="195">
                  <c:v>18068</c:v>
                </c:pt>
                <c:pt idx="196">
                  <c:v>16774</c:v>
                </c:pt>
                <c:pt idx="197">
                  <c:v>16627</c:v>
                </c:pt>
                <c:pt idx="198">
                  <c:v>18909</c:v>
                </c:pt>
                <c:pt idx="199">
                  <c:v>20282</c:v>
                </c:pt>
                <c:pt idx="200">
                  <c:v>20646</c:v>
                </c:pt>
                <c:pt idx="201">
                  <c:v>23404</c:v>
                </c:pt>
                <c:pt idx="202">
                  <c:v>22831</c:v>
                </c:pt>
                <c:pt idx="203">
                  <c:v>18037</c:v>
                </c:pt>
                <c:pt idx="204">
                  <c:v>20333</c:v>
                </c:pt>
                <c:pt idx="205">
                  <c:v>20765</c:v>
                </c:pt>
                <c:pt idx="206">
                  <c:v>19401</c:v>
                </c:pt>
                <c:pt idx="207">
                  <c:v>16563</c:v>
                </c:pt>
                <c:pt idx="208">
                  <c:v>16329</c:v>
                </c:pt>
                <c:pt idx="209">
                  <c:v>17407</c:v>
                </c:pt>
                <c:pt idx="210">
                  <c:v>18664</c:v>
                </c:pt>
                <c:pt idx="211">
                  <c:v>19905</c:v>
                </c:pt>
                <c:pt idx="212">
                  <c:v>19577</c:v>
                </c:pt>
                <c:pt idx="213">
                  <c:v>15954</c:v>
                </c:pt>
                <c:pt idx="214">
                  <c:v>15941</c:v>
                </c:pt>
                <c:pt idx="215">
                  <c:v>16909</c:v>
                </c:pt>
                <c:pt idx="216">
                  <c:v>19166</c:v>
                </c:pt>
                <c:pt idx="217">
                  <c:v>19091</c:v>
                </c:pt>
                <c:pt idx="218">
                  <c:v>20684</c:v>
                </c:pt>
                <c:pt idx="219">
                  <c:v>18226</c:v>
                </c:pt>
                <c:pt idx="220">
                  <c:v>14145</c:v>
                </c:pt>
                <c:pt idx="221">
                  <c:v>14738</c:v>
                </c:pt>
                <c:pt idx="222">
                  <c:v>16568</c:v>
                </c:pt>
                <c:pt idx="223">
                  <c:v>13523</c:v>
                </c:pt>
                <c:pt idx="224">
                  <c:v>13795</c:v>
                </c:pt>
                <c:pt idx="225">
                  <c:v>15109</c:v>
                </c:pt>
                <c:pt idx="226">
                  <c:v>14551</c:v>
                </c:pt>
                <c:pt idx="227">
                  <c:v>12519</c:v>
                </c:pt>
                <c:pt idx="228">
                  <c:v>12363</c:v>
                </c:pt>
                <c:pt idx="229">
                  <c:v>13555</c:v>
                </c:pt>
                <c:pt idx="230">
                  <c:v>13635</c:v>
                </c:pt>
                <c:pt idx="231">
                  <c:v>14162</c:v>
                </c:pt>
                <c:pt idx="232">
                  <c:v>14561</c:v>
                </c:pt>
                <c:pt idx="233">
                  <c:v>15008</c:v>
                </c:pt>
                <c:pt idx="234">
                  <c:v>14445</c:v>
                </c:pt>
                <c:pt idx="235">
                  <c:v>15578</c:v>
                </c:pt>
                <c:pt idx="236">
                  <c:v>17359</c:v>
                </c:pt>
                <c:pt idx="237">
                  <c:v>16847</c:v>
                </c:pt>
                <c:pt idx="238">
                  <c:v>15194</c:v>
                </c:pt>
                <c:pt idx="239">
                  <c:v>14339</c:v>
                </c:pt>
                <c:pt idx="240">
                  <c:v>13986</c:v>
                </c:pt>
                <c:pt idx="241">
                  <c:v>12509</c:v>
                </c:pt>
                <c:pt idx="242">
                  <c:v>12353</c:v>
                </c:pt>
                <c:pt idx="243">
                  <c:v>13690</c:v>
                </c:pt>
                <c:pt idx="244">
                  <c:v>13801</c:v>
                </c:pt>
                <c:pt idx="245">
                  <c:v>14121</c:v>
                </c:pt>
                <c:pt idx="246">
                  <c:v>13557</c:v>
                </c:pt>
                <c:pt idx="247">
                  <c:v>13578</c:v>
                </c:pt>
                <c:pt idx="248">
                  <c:v>13099</c:v>
                </c:pt>
                <c:pt idx="249">
                  <c:v>12664</c:v>
                </c:pt>
                <c:pt idx="250">
                  <c:v>13680</c:v>
                </c:pt>
                <c:pt idx="251">
                  <c:v>13979</c:v>
                </c:pt>
                <c:pt idx="252">
                  <c:v>13651</c:v>
                </c:pt>
                <c:pt idx="253">
                  <c:v>13839</c:v>
                </c:pt>
                <c:pt idx="254">
                  <c:v>14109</c:v>
                </c:pt>
                <c:pt idx="255">
                  <c:v>12540</c:v>
                </c:pt>
                <c:pt idx="256">
                  <c:v>12392</c:v>
                </c:pt>
                <c:pt idx="257">
                  <c:v>13229</c:v>
                </c:pt>
                <c:pt idx="258">
                  <c:v>13595</c:v>
                </c:pt>
                <c:pt idx="259">
                  <c:v>13802</c:v>
                </c:pt>
                <c:pt idx="260">
                  <c:v>14027</c:v>
                </c:pt>
                <c:pt idx="261">
                  <c:v>13867</c:v>
                </c:pt>
                <c:pt idx="262">
                  <c:v>12722</c:v>
                </c:pt>
                <c:pt idx="263">
                  <c:v>12490</c:v>
                </c:pt>
                <c:pt idx="264">
                  <c:v>14100</c:v>
                </c:pt>
                <c:pt idx="265">
                  <c:v>13714</c:v>
                </c:pt>
                <c:pt idx="266">
                  <c:v>14024</c:v>
                </c:pt>
                <c:pt idx="267">
                  <c:v>14323</c:v>
                </c:pt>
                <c:pt idx="268">
                  <c:v>14582</c:v>
                </c:pt>
                <c:pt idx="269">
                  <c:v>13627</c:v>
                </c:pt>
                <c:pt idx="270">
                  <c:v>14091</c:v>
                </c:pt>
                <c:pt idx="271">
                  <c:v>14647</c:v>
                </c:pt>
                <c:pt idx="272">
                  <c:v>14814</c:v>
                </c:pt>
                <c:pt idx="273">
                  <c:v>14718</c:v>
                </c:pt>
                <c:pt idx="274">
                  <c:v>14360</c:v>
                </c:pt>
                <c:pt idx="275">
                  <c:v>14212</c:v>
                </c:pt>
                <c:pt idx="276">
                  <c:v>12802</c:v>
                </c:pt>
                <c:pt idx="277">
                  <c:v>12406</c:v>
                </c:pt>
                <c:pt idx="278">
                  <c:v>13673</c:v>
                </c:pt>
                <c:pt idx="279">
                  <c:v>13599</c:v>
                </c:pt>
                <c:pt idx="280">
                  <c:v>13914</c:v>
                </c:pt>
                <c:pt idx="281">
                  <c:v>13822</c:v>
                </c:pt>
                <c:pt idx="282">
                  <c:v>14132</c:v>
                </c:pt>
                <c:pt idx="283">
                  <c:v>13309</c:v>
                </c:pt>
                <c:pt idx="284">
                  <c:v>13371</c:v>
                </c:pt>
                <c:pt idx="285">
                  <c:v>13959</c:v>
                </c:pt>
                <c:pt idx="286">
                  <c:v>14732</c:v>
                </c:pt>
                <c:pt idx="287">
                  <c:v>15533</c:v>
                </c:pt>
                <c:pt idx="288">
                  <c:v>15404</c:v>
                </c:pt>
                <c:pt idx="289">
                  <c:v>14198</c:v>
                </c:pt>
                <c:pt idx="290">
                  <c:v>13041</c:v>
                </c:pt>
                <c:pt idx="291">
                  <c:v>13679</c:v>
                </c:pt>
                <c:pt idx="292">
                  <c:v>14439</c:v>
                </c:pt>
                <c:pt idx="293">
                  <c:v>14657</c:v>
                </c:pt>
                <c:pt idx="294">
                  <c:v>14531</c:v>
                </c:pt>
                <c:pt idx="295">
                  <c:v>13572</c:v>
                </c:pt>
                <c:pt idx="296">
                  <c:v>13395</c:v>
                </c:pt>
                <c:pt idx="297">
                  <c:v>13410</c:v>
                </c:pt>
                <c:pt idx="298">
                  <c:v>13549</c:v>
                </c:pt>
                <c:pt idx="299">
                  <c:v>15115</c:v>
                </c:pt>
                <c:pt idx="300">
                  <c:v>14608</c:v>
                </c:pt>
                <c:pt idx="301">
                  <c:v>15613</c:v>
                </c:pt>
                <c:pt idx="302">
                  <c:v>15339</c:v>
                </c:pt>
                <c:pt idx="303">
                  <c:v>15146</c:v>
                </c:pt>
                <c:pt idx="304">
                  <c:v>14857</c:v>
                </c:pt>
                <c:pt idx="305">
                  <c:v>14821</c:v>
                </c:pt>
                <c:pt idx="306">
                  <c:v>15989</c:v>
                </c:pt>
                <c:pt idx="307">
                  <c:v>16408</c:v>
                </c:pt>
                <c:pt idx="308">
                  <c:v>16361</c:v>
                </c:pt>
                <c:pt idx="309">
                  <c:v>15520</c:v>
                </c:pt>
                <c:pt idx="310">
                  <c:v>15398</c:v>
                </c:pt>
                <c:pt idx="311">
                  <c:v>14624</c:v>
                </c:pt>
                <c:pt idx="312">
                  <c:v>13765</c:v>
                </c:pt>
                <c:pt idx="313">
                  <c:v>15900</c:v>
                </c:pt>
                <c:pt idx="314">
                  <c:v>16120</c:v>
                </c:pt>
                <c:pt idx="315">
                  <c:v>17391</c:v>
                </c:pt>
                <c:pt idx="316">
                  <c:v>16942</c:v>
                </c:pt>
                <c:pt idx="317">
                  <c:v>17301</c:v>
                </c:pt>
                <c:pt idx="318">
                  <c:v>16549</c:v>
                </c:pt>
                <c:pt idx="319">
                  <c:v>15823</c:v>
                </c:pt>
                <c:pt idx="320">
                  <c:v>16041</c:v>
                </c:pt>
                <c:pt idx="321">
                  <c:v>15803</c:v>
                </c:pt>
                <c:pt idx="322">
                  <c:v>15740</c:v>
                </c:pt>
                <c:pt idx="323">
                  <c:v>14960</c:v>
                </c:pt>
                <c:pt idx="324">
                  <c:v>13912</c:v>
                </c:pt>
                <c:pt idx="325">
                  <c:v>15308</c:v>
                </c:pt>
                <c:pt idx="326">
                  <c:v>15229</c:v>
                </c:pt>
                <c:pt idx="327">
                  <c:v>15470</c:v>
                </c:pt>
                <c:pt idx="328">
                  <c:v>15542</c:v>
                </c:pt>
                <c:pt idx="329">
                  <c:v>15727</c:v>
                </c:pt>
                <c:pt idx="330">
                  <c:v>15276</c:v>
                </c:pt>
                <c:pt idx="331">
                  <c:v>14783</c:v>
                </c:pt>
                <c:pt idx="332">
                  <c:v>14245</c:v>
                </c:pt>
                <c:pt idx="333">
                  <c:v>15057</c:v>
                </c:pt>
                <c:pt idx="334">
                  <c:v>15627</c:v>
                </c:pt>
                <c:pt idx="335">
                  <c:v>15609</c:v>
                </c:pt>
                <c:pt idx="336">
                  <c:v>15547</c:v>
                </c:pt>
                <c:pt idx="337">
                  <c:v>15652</c:v>
                </c:pt>
                <c:pt idx="338">
                  <c:v>15866</c:v>
                </c:pt>
                <c:pt idx="339">
                  <c:v>15250</c:v>
                </c:pt>
                <c:pt idx="340">
                  <c:v>14766</c:v>
                </c:pt>
                <c:pt idx="341">
                  <c:v>16304</c:v>
                </c:pt>
                <c:pt idx="342">
                  <c:v>15756</c:v>
                </c:pt>
                <c:pt idx="343">
                  <c:v>16409</c:v>
                </c:pt>
                <c:pt idx="344">
                  <c:v>15144</c:v>
                </c:pt>
                <c:pt idx="345">
                  <c:v>15388</c:v>
                </c:pt>
                <c:pt idx="346">
                  <c:v>13702</c:v>
                </c:pt>
                <c:pt idx="347">
                  <c:v>14109</c:v>
                </c:pt>
                <c:pt idx="348">
                  <c:v>14134</c:v>
                </c:pt>
                <c:pt idx="349">
                  <c:v>15615</c:v>
                </c:pt>
                <c:pt idx="350">
                  <c:v>15789</c:v>
                </c:pt>
                <c:pt idx="351">
                  <c:v>16100</c:v>
                </c:pt>
                <c:pt idx="352">
                  <c:v>15690</c:v>
                </c:pt>
                <c:pt idx="353">
                  <c:v>15364</c:v>
                </c:pt>
                <c:pt idx="354">
                  <c:v>15825</c:v>
                </c:pt>
                <c:pt idx="355">
                  <c:v>16276</c:v>
                </c:pt>
                <c:pt idx="356">
                  <c:v>16283</c:v>
                </c:pt>
                <c:pt idx="357">
                  <c:v>15915</c:v>
                </c:pt>
                <c:pt idx="358">
                  <c:v>16269</c:v>
                </c:pt>
                <c:pt idx="359">
                  <c:v>17491</c:v>
                </c:pt>
                <c:pt idx="360">
                  <c:v>16273</c:v>
                </c:pt>
                <c:pt idx="361">
                  <c:v>16355</c:v>
                </c:pt>
                <c:pt idx="362">
                  <c:v>16538</c:v>
                </c:pt>
                <c:pt idx="363">
                  <c:v>16381</c:v>
                </c:pt>
                <c:pt idx="364">
                  <c:v>16503</c:v>
                </c:pt>
              </c:numCache>
            </c:numRef>
          </c:val>
        </c:ser>
        <c:ser>
          <c:idx val="11"/>
          <c:order val="10"/>
          <c:tx>
            <c:strRef>
              <c:f>'Daily Charts'!$U$2</c:f>
              <c:strCache>
                <c:ptCount val="1"/>
                <c:pt idx="0">
                  <c:v>Subregion ZONC</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8</c:f>
              <c:numCache>
                <c:formatCode>#,##0</c:formatCode>
                <c:ptCount val="366"/>
                <c:pt idx="0">
                  <c:v>45412</c:v>
                </c:pt>
                <c:pt idx="1">
                  <c:v>47123</c:v>
                </c:pt>
                <c:pt idx="2">
                  <c:v>47435</c:v>
                </c:pt>
                <c:pt idx="3">
                  <c:v>46529</c:v>
                </c:pt>
                <c:pt idx="4">
                  <c:v>45425</c:v>
                </c:pt>
                <c:pt idx="5">
                  <c:v>46211</c:v>
                </c:pt>
                <c:pt idx="6">
                  <c:v>45739</c:v>
                </c:pt>
                <c:pt idx="7">
                  <c:v>44547</c:v>
                </c:pt>
                <c:pt idx="8">
                  <c:v>46688</c:v>
                </c:pt>
                <c:pt idx="9">
                  <c:v>49271</c:v>
                </c:pt>
                <c:pt idx="10">
                  <c:v>47778</c:v>
                </c:pt>
                <c:pt idx="11">
                  <c:v>43814</c:v>
                </c:pt>
                <c:pt idx="12">
                  <c:v>45912</c:v>
                </c:pt>
                <c:pt idx="13">
                  <c:v>46434</c:v>
                </c:pt>
                <c:pt idx="14">
                  <c:v>46062</c:v>
                </c:pt>
                <c:pt idx="15">
                  <c:v>48229</c:v>
                </c:pt>
                <c:pt idx="16">
                  <c:v>46804</c:v>
                </c:pt>
                <c:pt idx="17">
                  <c:v>42338</c:v>
                </c:pt>
                <c:pt idx="18">
                  <c:v>40043</c:v>
                </c:pt>
                <c:pt idx="19">
                  <c:v>41885</c:v>
                </c:pt>
                <c:pt idx="20">
                  <c:v>44083</c:v>
                </c:pt>
                <c:pt idx="21">
                  <c:v>44842</c:v>
                </c:pt>
                <c:pt idx="22">
                  <c:v>46944</c:v>
                </c:pt>
                <c:pt idx="23">
                  <c:v>48349</c:v>
                </c:pt>
                <c:pt idx="24">
                  <c:v>45866</c:v>
                </c:pt>
                <c:pt idx="25">
                  <c:v>43070</c:v>
                </c:pt>
                <c:pt idx="26">
                  <c:v>43021</c:v>
                </c:pt>
                <c:pt idx="27">
                  <c:v>42059</c:v>
                </c:pt>
                <c:pt idx="28">
                  <c:v>43119</c:v>
                </c:pt>
                <c:pt idx="29">
                  <c:v>42868</c:v>
                </c:pt>
                <c:pt idx="30">
                  <c:v>43196</c:v>
                </c:pt>
                <c:pt idx="31">
                  <c:v>41230</c:v>
                </c:pt>
                <c:pt idx="32">
                  <c:v>37645</c:v>
                </c:pt>
                <c:pt idx="33">
                  <c:v>39248</c:v>
                </c:pt>
                <c:pt idx="34">
                  <c:v>40942</c:v>
                </c:pt>
                <c:pt idx="35">
                  <c:v>42262</c:v>
                </c:pt>
                <c:pt idx="36">
                  <c:v>41690</c:v>
                </c:pt>
                <c:pt idx="37">
                  <c:v>39822</c:v>
                </c:pt>
                <c:pt idx="38">
                  <c:v>40186</c:v>
                </c:pt>
                <c:pt idx="39">
                  <c:v>38904</c:v>
                </c:pt>
                <c:pt idx="40">
                  <c:v>42069</c:v>
                </c:pt>
                <c:pt idx="41">
                  <c:v>42387</c:v>
                </c:pt>
                <c:pt idx="42">
                  <c:v>41289</c:v>
                </c:pt>
                <c:pt idx="43">
                  <c:v>40431</c:v>
                </c:pt>
                <c:pt idx="44">
                  <c:v>38260</c:v>
                </c:pt>
                <c:pt idx="45">
                  <c:v>37492</c:v>
                </c:pt>
                <c:pt idx="46">
                  <c:v>38176</c:v>
                </c:pt>
                <c:pt idx="47">
                  <c:v>41820</c:v>
                </c:pt>
                <c:pt idx="48">
                  <c:v>40467</c:v>
                </c:pt>
                <c:pt idx="49">
                  <c:v>39223</c:v>
                </c:pt>
                <c:pt idx="50">
                  <c:v>36814</c:v>
                </c:pt>
                <c:pt idx="51">
                  <c:v>35811</c:v>
                </c:pt>
                <c:pt idx="52">
                  <c:v>37375</c:v>
                </c:pt>
                <c:pt idx="53">
                  <c:v>35788</c:v>
                </c:pt>
                <c:pt idx="54">
                  <c:v>38371</c:v>
                </c:pt>
                <c:pt idx="55">
                  <c:v>38830</c:v>
                </c:pt>
                <c:pt idx="56">
                  <c:v>37738</c:v>
                </c:pt>
                <c:pt idx="57">
                  <c:v>38275</c:v>
                </c:pt>
                <c:pt idx="58">
                  <c:v>39333</c:v>
                </c:pt>
                <c:pt idx="59">
                  <c:v>35717</c:v>
                </c:pt>
                <c:pt idx="60">
                  <c:v>33196</c:v>
                </c:pt>
                <c:pt idx="61">
                  <c:v>35118</c:v>
                </c:pt>
                <c:pt idx="62">
                  <c:v>34682</c:v>
                </c:pt>
                <c:pt idx="63">
                  <c:v>35772</c:v>
                </c:pt>
                <c:pt idx="64">
                  <c:v>37701</c:v>
                </c:pt>
                <c:pt idx="65">
                  <c:v>40022</c:v>
                </c:pt>
                <c:pt idx="66">
                  <c:v>36459</c:v>
                </c:pt>
                <c:pt idx="67">
                  <c:v>35343</c:v>
                </c:pt>
                <c:pt idx="68">
                  <c:v>36498</c:v>
                </c:pt>
                <c:pt idx="69">
                  <c:v>37248</c:v>
                </c:pt>
                <c:pt idx="70">
                  <c:v>37719</c:v>
                </c:pt>
                <c:pt idx="71">
                  <c:v>38968</c:v>
                </c:pt>
                <c:pt idx="72">
                  <c:v>39126</c:v>
                </c:pt>
                <c:pt idx="73">
                  <c:v>36985</c:v>
                </c:pt>
                <c:pt idx="74">
                  <c:v>34717</c:v>
                </c:pt>
                <c:pt idx="75">
                  <c:v>36213</c:v>
                </c:pt>
                <c:pt idx="76">
                  <c:v>39174</c:v>
                </c:pt>
                <c:pt idx="77">
                  <c:v>39492</c:v>
                </c:pt>
                <c:pt idx="78">
                  <c:v>39150</c:v>
                </c:pt>
                <c:pt idx="79">
                  <c:v>38195</c:v>
                </c:pt>
                <c:pt idx="80">
                  <c:v>33281</c:v>
                </c:pt>
                <c:pt idx="81">
                  <c:v>34940</c:v>
                </c:pt>
                <c:pt idx="82">
                  <c:v>38212</c:v>
                </c:pt>
                <c:pt idx="83">
                  <c:v>36829</c:v>
                </c:pt>
                <c:pt idx="84">
                  <c:v>35881</c:v>
                </c:pt>
                <c:pt idx="85">
                  <c:v>36071</c:v>
                </c:pt>
                <c:pt idx="86">
                  <c:v>35030</c:v>
                </c:pt>
                <c:pt idx="87">
                  <c:v>32160</c:v>
                </c:pt>
                <c:pt idx="88">
                  <c:v>30938</c:v>
                </c:pt>
                <c:pt idx="89">
                  <c:v>36278</c:v>
                </c:pt>
                <c:pt idx="90">
                  <c:v>35852</c:v>
                </c:pt>
                <c:pt idx="91">
                  <c:v>36976</c:v>
                </c:pt>
                <c:pt idx="92">
                  <c:v>36482</c:v>
                </c:pt>
                <c:pt idx="93">
                  <c:v>38022</c:v>
                </c:pt>
                <c:pt idx="94">
                  <c:v>38151</c:v>
                </c:pt>
                <c:pt idx="95">
                  <c:v>34960</c:v>
                </c:pt>
                <c:pt idx="96">
                  <c:v>38815</c:v>
                </c:pt>
                <c:pt idx="97">
                  <c:v>39095</c:v>
                </c:pt>
                <c:pt idx="98">
                  <c:v>37382</c:v>
                </c:pt>
                <c:pt idx="99">
                  <c:v>36316</c:v>
                </c:pt>
                <c:pt idx="100">
                  <c:v>35419</c:v>
                </c:pt>
                <c:pt idx="101">
                  <c:v>32019</c:v>
                </c:pt>
                <c:pt idx="102">
                  <c:v>31696</c:v>
                </c:pt>
                <c:pt idx="103">
                  <c:v>35522</c:v>
                </c:pt>
                <c:pt idx="104">
                  <c:v>34080</c:v>
                </c:pt>
                <c:pt idx="105">
                  <c:v>34370</c:v>
                </c:pt>
                <c:pt idx="106">
                  <c:v>34969</c:v>
                </c:pt>
                <c:pt idx="107">
                  <c:v>35998</c:v>
                </c:pt>
                <c:pt idx="108">
                  <c:v>35964</c:v>
                </c:pt>
                <c:pt idx="109">
                  <c:v>34274</c:v>
                </c:pt>
                <c:pt idx="110">
                  <c:v>36502</c:v>
                </c:pt>
                <c:pt idx="111">
                  <c:v>45378</c:v>
                </c:pt>
                <c:pt idx="112">
                  <c:v>47463</c:v>
                </c:pt>
                <c:pt idx="113">
                  <c:v>44221</c:v>
                </c:pt>
                <c:pt idx="114">
                  <c:v>44233</c:v>
                </c:pt>
                <c:pt idx="115">
                  <c:v>34394</c:v>
                </c:pt>
                <c:pt idx="116">
                  <c:v>31714</c:v>
                </c:pt>
                <c:pt idx="117">
                  <c:v>34800</c:v>
                </c:pt>
                <c:pt idx="118">
                  <c:v>36087</c:v>
                </c:pt>
                <c:pt idx="119">
                  <c:v>38619</c:v>
                </c:pt>
                <c:pt idx="120">
                  <c:v>41616</c:v>
                </c:pt>
                <c:pt idx="121">
                  <c:v>45323</c:v>
                </c:pt>
                <c:pt idx="122">
                  <c:v>39846</c:v>
                </c:pt>
                <c:pt idx="123">
                  <c:v>34558</c:v>
                </c:pt>
                <c:pt idx="124">
                  <c:v>37264</c:v>
                </c:pt>
                <c:pt idx="125">
                  <c:v>42913</c:v>
                </c:pt>
                <c:pt idx="126">
                  <c:v>49093</c:v>
                </c:pt>
                <c:pt idx="127">
                  <c:v>45825</c:v>
                </c:pt>
                <c:pt idx="128">
                  <c:v>38263</c:v>
                </c:pt>
                <c:pt idx="129">
                  <c:v>33171</c:v>
                </c:pt>
                <c:pt idx="130">
                  <c:v>33288</c:v>
                </c:pt>
                <c:pt idx="131">
                  <c:v>36837</c:v>
                </c:pt>
                <c:pt idx="132">
                  <c:v>38967</c:v>
                </c:pt>
                <c:pt idx="133">
                  <c:v>40989</c:v>
                </c:pt>
                <c:pt idx="134">
                  <c:v>44579</c:v>
                </c:pt>
                <c:pt idx="135">
                  <c:v>45453</c:v>
                </c:pt>
                <c:pt idx="136">
                  <c:v>44396</c:v>
                </c:pt>
                <c:pt idx="137">
                  <c:v>46115</c:v>
                </c:pt>
                <c:pt idx="138">
                  <c:v>51257</c:v>
                </c:pt>
                <c:pt idx="139">
                  <c:v>50492</c:v>
                </c:pt>
                <c:pt idx="140">
                  <c:v>42865</c:v>
                </c:pt>
                <c:pt idx="141">
                  <c:v>40674</c:v>
                </c:pt>
                <c:pt idx="142">
                  <c:v>42535</c:v>
                </c:pt>
                <c:pt idx="143">
                  <c:v>39530</c:v>
                </c:pt>
                <c:pt idx="144">
                  <c:v>41394</c:v>
                </c:pt>
                <c:pt idx="145">
                  <c:v>45265</c:v>
                </c:pt>
                <c:pt idx="146">
                  <c:v>43348</c:v>
                </c:pt>
                <c:pt idx="147">
                  <c:v>43445</c:v>
                </c:pt>
                <c:pt idx="148">
                  <c:v>46563</c:v>
                </c:pt>
                <c:pt idx="149">
                  <c:v>46724</c:v>
                </c:pt>
                <c:pt idx="150">
                  <c:v>45266</c:v>
                </c:pt>
                <c:pt idx="151">
                  <c:v>44824</c:v>
                </c:pt>
                <c:pt idx="152">
                  <c:v>51253</c:v>
                </c:pt>
                <c:pt idx="153">
                  <c:v>52327</c:v>
                </c:pt>
                <c:pt idx="154">
                  <c:v>53469</c:v>
                </c:pt>
                <c:pt idx="155">
                  <c:v>55103</c:v>
                </c:pt>
                <c:pt idx="156">
                  <c:v>54993</c:v>
                </c:pt>
                <c:pt idx="157">
                  <c:v>49210</c:v>
                </c:pt>
                <c:pt idx="158">
                  <c:v>46643</c:v>
                </c:pt>
                <c:pt idx="159">
                  <c:v>46587</c:v>
                </c:pt>
                <c:pt idx="160">
                  <c:v>45725</c:v>
                </c:pt>
                <c:pt idx="161">
                  <c:v>48370</c:v>
                </c:pt>
                <c:pt idx="162">
                  <c:v>47147</c:v>
                </c:pt>
                <c:pt idx="163">
                  <c:v>47613</c:v>
                </c:pt>
                <c:pt idx="164">
                  <c:v>47020</c:v>
                </c:pt>
                <c:pt idx="165">
                  <c:v>49974</c:v>
                </c:pt>
                <c:pt idx="166">
                  <c:v>52842</c:v>
                </c:pt>
                <c:pt idx="167">
                  <c:v>48725</c:v>
                </c:pt>
                <c:pt idx="168">
                  <c:v>49893</c:v>
                </c:pt>
                <c:pt idx="169">
                  <c:v>50791</c:v>
                </c:pt>
                <c:pt idx="170">
                  <c:v>49320</c:v>
                </c:pt>
                <c:pt idx="171">
                  <c:v>47087</c:v>
                </c:pt>
                <c:pt idx="172">
                  <c:v>48183</c:v>
                </c:pt>
                <c:pt idx="173">
                  <c:v>55832</c:v>
                </c:pt>
                <c:pt idx="174">
                  <c:v>52853</c:v>
                </c:pt>
                <c:pt idx="175">
                  <c:v>47410</c:v>
                </c:pt>
                <c:pt idx="176">
                  <c:v>47931</c:v>
                </c:pt>
                <c:pt idx="177">
                  <c:v>46654</c:v>
                </c:pt>
                <c:pt idx="178">
                  <c:v>45506</c:v>
                </c:pt>
                <c:pt idx="179">
                  <c:v>49621</c:v>
                </c:pt>
                <c:pt idx="180">
                  <c:v>50149</c:v>
                </c:pt>
                <c:pt idx="181">
                  <c:v>46988</c:v>
                </c:pt>
                <c:pt idx="182">
                  <c:v>44040</c:v>
                </c:pt>
                <c:pt idx="183">
                  <c:v>42706</c:v>
                </c:pt>
                <c:pt idx="184">
                  <c:v>44403</c:v>
                </c:pt>
                <c:pt idx="185">
                  <c:v>44844</c:v>
                </c:pt>
                <c:pt idx="186">
                  <c:v>46186</c:v>
                </c:pt>
                <c:pt idx="187">
                  <c:v>54365</c:v>
                </c:pt>
                <c:pt idx="188">
                  <c:v>54321</c:v>
                </c:pt>
                <c:pt idx="189">
                  <c:v>49921</c:v>
                </c:pt>
                <c:pt idx="190">
                  <c:v>47994</c:v>
                </c:pt>
                <c:pt idx="191">
                  <c:v>48626</c:v>
                </c:pt>
                <c:pt idx="192">
                  <c:v>45536</c:v>
                </c:pt>
                <c:pt idx="193">
                  <c:v>44438</c:v>
                </c:pt>
                <c:pt idx="194">
                  <c:v>46127</c:v>
                </c:pt>
                <c:pt idx="195">
                  <c:v>43629</c:v>
                </c:pt>
                <c:pt idx="196">
                  <c:v>40869</c:v>
                </c:pt>
                <c:pt idx="197">
                  <c:v>41026</c:v>
                </c:pt>
                <c:pt idx="198">
                  <c:v>44690</c:v>
                </c:pt>
                <c:pt idx="199">
                  <c:v>45131</c:v>
                </c:pt>
                <c:pt idx="200">
                  <c:v>46919</c:v>
                </c:pt>
                <c:pt idx="201">
                  <c:v>51919</c:v>
                </c:pt>
                <c:pt idx="202">
                  <c:v>48673</c:v>
                </c:pt>
                <c:pt idx="203">
                  <c:v>41436</c:v>
                </c:pt>
                <c:pt idx="204">
                  <c:v>45503</c:v>
                </c:pt>
                <c:pt idx="205">
                  <c:v>44265</c:v>
                </c:pt>
                <c:pt idx="206">
                  <c:v>44329</c:v>
                </c:pt>
                <c:pt idx="207">
                  <c:v>38162</c:v>
                </c:pt>
                <c:pt idx="208">
                  <c:v>40436</c:v>
                </c:pt>
                <c:pt idx="209">
                  <c:v>43309</c:v>
                </c:pt>
                <c:pt idx="210">
                  <c:v>46373</c:v>
                </c:pt>
                <c:pt idx="211">
                  <c:v>45069</c:v>
                </c:pt>
                <c:pt idx="212">
                  <c:v>41992</c:v>
                </c:pt>
                <c:pt idx="213">
                  <c:v>36577</c:v>
                </c:pt>
                <c:pt idx="214">
                  <c:v>36398</c:v>
                </c:pt>
                <c:pt idx="215">
                  <c:v>39296</c:v>
                </c:pt>
                <c:pt idx="216">
                  <c:v>45898</c:v>
                </c:pt>
                <c:pt idx="217">
                  <c:v>47655</c:v>
                </c:pt>
                <c:pt idx="218">
                  <c:v>46652</c:v>
                </c:pt>
                <c:pt idx="219">
                  <c:v>39982</c:v>
                </c:pt>
                <c:pt idx="220">
                  <c:v>36046</c:v>
                </c:pt>
                <c:pt idx="221">
                  <c:v>37401</c:v>
                </c:pt>
                <c:pt idx="222">
                  <c:v>38140</c:v>
                </c:pt>
                <c:pt idx="223">
                  <c:v>37232</c:v>
                </c:pt>
                <c:pt idx="224">
                  <c:v>37815</c:v>
                </c:pt>
                <c:pt idx="225">
                  <c:v>38736</c:v>
                </c:pt>
                <c:pt idx="226">
                  <c:v>35982</c:v>
                </c:pt>
                <c:pt idx="227">
                  <c:v>34302</c:v>
                </c:pt>
                <c:pt idx="228">
                  <c:v>35128</c:v>
                </c:pt>
                <c:pt idx="229">
                  <c:v>38474</c:v>
                </c:pt>
                <c:pt idx="230">
                  <c:v>38542</c:v>
                </c:pt>
                <c:pt idx="231">
                  <c:v>38728</c:v>
                </c:pt>
                <c:pt idx="232">
                  <c:v>39542</c:v>
                </c:pt>
                <c:pt idx="233">
                  <c:v>39526</c:v>
                </c:pt>
                <c:pt idx="234">
                  <c:v>37237</c:v>
                </c:pt>
                <c:pt idx="235">
                  <c:v>38419</c:v>
                </c:pt>
                <c:pt idx="236">
                  <c:v>43084</c:v>
                </c:pt>
                <c:pt idx="237">
                  <c:v>40774</c:v>
                </c:pt>
                <c:pt idx="238">
                  <c:v>38044</c:v>
                </c:pt>
                <c:pt idx="239">
                  <c:v>37952</c:v>
                </c:pt>
                <c:pt idx="240">
                  <c:v>37594</c:v>
                </c:pt>
                <c:pt idx="241">
                  <c:v>35153</c:v>
                </c:pt>
                <c:pt idx="242">
                  <c:v>36392</c:v>
                </c:pt>
                <c:pt idx="243">
                  <c:v>39249</c:v>
                </c:pt>
                <c:pt idx="244">
                  <c:v>38637</c:v>
                </c:pt>
                <c:pt idx="245">
                  <c:v>38257</c:v>
                </c:pt>
                <c:pt idx="246">
                  <c:v>38787</c:v>
                </c:pt>
                <c:pt idx="247">
                  <c:v>37839</c:v>
                </c:pt>
                <c:pt idx="248">
                  <c:v>36236</c:v>
                </c:pt>
                <c:pt idx="249">
                  <c:v>34303</c:v>
                </c:pt>
                <c:pt idx="250">
                  <c:v>38485</c:v>
                </c:pt>
                <c:pt idx="251">
                  <c:v>39322</c:v>
                </c:pt>
                <c:pt idx="252">
                  <c:v>38527</c:v>
                </c:pt>
                <c:pt idx="253">
                  <c:v>38961</c:v>
                </c:pt>
                <c:pt idx="254">
                  <c:v>39465</c:v>
                </c:pt>
                <c:pt idx="255">
                  <c:v>36755</c:v>
                </c:pt>
                <c:pt idx="256">
                  <c:v>37093</c:v>
                </c:pt>
                <c:pt idx="257">
                  <c:v>40000</c:v>
                </c:pt>
                <c:pt idx="258">
                  <c:v>40098</c:v>
                </c:pt>
                <c:pt idx="259">
                  <c:v>39321</c:v>
                </c:pt>
                <c:pt idx="260">
                  <c:v>39382</c:v>
                </c:pt>
                <c:pt idx="261">
                  <c:v>38685</c:v>
                </c:pt>
                <c:pt idx="262">
                  <c:v>36931</c:v>
                </c:pt>
                <c:pt idx="263">
                  <c:v>37014</c:v>
                </c:pt>
                <c:pt idx="264">
                  <c:v>41275</c:v>
                </c:pt>
                <c:pt idx="265">
                  <c:v>40978</c:v>
                </c:pt>
                <c:pt idx="266">
                  <c:v>40681</c:v>
                </c:pt>
                <c:pt idx="267">
                  <c:v>42302</c:v>
                </c:pt>
                <c:pt idx="268">
                  <c:v>42553</c:v>
                </c:pt>
                <c:pt idx="269">
                  <c:v>39982</c:v>
                </c:pt>
                <c:pt idx="270">
                  <c:v>41952</c:v>
                </c:pt>
                <c:pt idx="271">
                  <c:v>44961</c:v>
                </c:pt>
                <c:pt idx="272">
                  <c:v>44026</c:v>
                </c:pt>
                <c:pt idx="273">
                  <c:v>40380</c:v>
                </c:pt>
                <c:pt idx="274">
                  <c:v>39057</c:v>
                </c:pt>
                <c:pt idx="275">
                  <c:v>38169</c:v>
                </c:pt>
                <c:pt idx="276">
                  <c:v>35656</c:v>
                </c:pt>
                <c:pt idx="277">
                  <c:v>35534</c:v>
                </c:pt>
                <c:pt idx="278">
                  <c:v>38452</c:v>
                </c:pt>
                <c:pt idx="279">
                  <c:v>38819</c:v>
                </c:pt>
                <c:pt idx="280">
                  <c:v>39171</c:v>
                </c:pt>
                <c:pt idx="281">
                  <c:v>40725</c:v>
                </c:pt>
                <c:pt idx="282">
                  <c:v>41867</c:v>
                </c:pt>
                <c:pt idx="283">
                  <c:v>39298</c:v>
                </c:pt>
                <c:pt idx="284">
                  <c:v>39782</c:v>
                </c:pt>
                <c:pt idx="285">
                  <c:v>43010</c:v>
                </c:pt>
                <c:pt idx="286">
                  <c:v>44193</c:v>
                </c:pt>
                <c:pt idx="287">
                  <c:v>46025</c:v>
                </c:pt>
                <c:pt idx="288">
                  <c:v>44169</c:v>
                </c:pt>
                <c:pt idx="289">
                  <c:v>40033</c:v>
                </c:pt>
                <c:pt idx="290">
                  <c:v>39135</c:v>
                </c:pt>
                <c:pt idx="291">
                  <c:v>41250</c:v>
                </c:pt>
                <c:pt idx="292">
                  <c:v>43346</c:v>
                </c:pt>
                <c:pt idx="293">
                  <c:v>44246</c:v>
                </c:pt>
                <c:pt idx="294">
                  <c:v>43142</c:v>
                </c:pt>
                <c:pt idx="295">
                  <c:v>37118</c:v>
                </c:pt>
                <c:pt idx="296">
                  <c:v>37067</c:v>
                </c:pt>
                <c:pt idx="297">
                  <c:v>39131</c:v>
                </c:pt>
                <c:pt idx="298">
                  <c:v>39396</c:v>
                </c:pt>
                <c:pt idx="299">
                  <c:v>43599</c:v>
                </c:pt>
                <c:pt idx="300">
                  <c:v>43739</c:v>
                </c:pt>
                <c:pt idx="301">
                  <c:v>45752</c:v>
                </c:pt>
                <c:pt idx="302">
                  <c:v>44245</c:v>
                </c:pt>
                <c:pt idx="303">
                  <c:v>43377</c:v>
                </c:pt>
                <c:pt idx="304">
                  <c:v>41532</c:v>
                </c:pt>
                <c:pt idx="305">
                  <c:v>44164</c:v>
                </c:pt>
                <c:pt idx="306">
                  <c:v>47792</c:v>
                </c:pt>
                <c:pt idx="307">
                  <c:v>47758</c:v>
                </c:pt>
                <c:pt idx="308">
                  <c:v>47459</c:v>
                </c:pt>
                <c:pt idx="309">
                  <c:v>45267</c:v>
                </c:pt>
                <c:pt idx="310">
                  <c:v>43808</c:v>
                </c:pt>
                <c:pt idx="311">
                  <c:v>40997</c:v>
                </c:pt>
                <c:pt idx="312">
                  <c:v>40801</c:v>
                </c:pt>
                <c:pt idx="313">
                  <c:v>45656</c:v>
                </c:pt>
                <c:pt idx="314">
                  <c:v>47695</c:v>
                </c:pt>
                <c:pt idx="315">
                  <c:v>50766</c:v>
                </c:pt>
                <c:pt idx="316">
                  <c:v>49262</c:v>
                </c:pt>
                <c:pt idx="317">
                  <c:v>49767</c:v>
                </c:pt>
                <c:pt idx="318">
                  <c:v>48580</c:v>
                </c:pt>
                <c:pt idx="319">
                  <c:v>45338</c:v>
                </c:pt>
                <c:pt idx="320">
                  <c:v>46608</c:v>
                </c:pt>
                <c:pt idx="321">
                  <c:v>46639</c:v>
                </c:pt>
                <c:pt idx="322">
                  <c:v>45658</c:v>
                </c:pt>
                <c:pt idx="323">
                  <c:v>42291</c:v>
                </c:pt>
                <c:pt idx="324">
                  <c:v>40746</c:v>
                </c:pt>
                <c:pt idx="325">
                  <c:v>45732</c:v>
                </c:pt>
                <c:pt idx="326">
                  <c:v>45319</c:v>
                </c:pt>
                <c:pt idx="327">
                  <c:v>46455</c:v>
                </c:pt>
                <c:pt idx="328">
                  <c:v>47418</c:v>
                </c:pt>
                <c:pt idx="329">
                  <c:v>46969</c:v>
                </c:pt>
                <c:pt idx="330">
                  <c:v>44530</c:v>
                </c:pt>
                <c:pt idx="331">
                  <c:v>42607</c:v>
                </c:pt>
                <c:pt idx="332">
                  <c:v>43035</c:v>
                </c:pt>
                <c:pt idx="333">
                  <c:v>43697</c:v>
                </c:pt>
                <c:pt idx="334">
                  <c:v>46138</c:v>
                </c:pt>
                <c:pt idx="335">
                  <c:v>46229</c:v>
                </c:pt>
                <c:pt idx="336">
                  <c:v>46623</c:v>
                </c:pt>
                <c:pt idx="337">
                  <c:v>47301</c:v>
                </c:pt>
                <c:pt idx="338">
                  <c:v>48728</c:v>
                </c:pt>
                <c:pt idx="339">
                  <c:v>45955</c:v>
                </c:pt>
                <c:pt idx="340">
                  <c:v>45654</c:v>
                </c:pt>
                <c:pt idx="341">
                  <c:v>47837</c:v>
                </c:pt>
                <c:pt idx="342">
                  <c:v>47781</c:v>
                </c:pt>
                <c:pt idx="343">
                  <c:v>47615</c:v>
                </c:pt>
                <c:pt idx="344">
                  <c:v>46114</c:v>
                </c:pt>
                <c:pt idx="345">
                  <c:v>45986</c:v>
                </c:pt>
                <c:pt idx="346">
                  <c:v>43621</c:v>
                </c:pt>
                <c:pt idx="347">
                  <c:v>43765</c:v>
                </c:pt>
                <c:pt idx="348">
                  <c:v>45102</c:v>
                </c:pt>
                <c:pt idx="349">
                  <c:v>47399</c:v>
                </c:pt>
                <c:pt idx="350">
                  <c:v>48796</c:v>
                </c:pt>
                <c:pt idx="351">
                  <c:v>48725</c:v>
                </c:pt>
                <c:pt idx="352">
                  <c:v>47366</c:v>
                </c:pt>
                <c:pt idx="353">
                  <c:v>47796</c:v>
                </c:pt>
                <c:pt idx="354">
                  <c:v>47468</c:v>
                </c:pt>
                <c:pt idx="355">
                  <c:v>49800</c:v>
                </c:pt>
                <c:pt idx="356">
                  <c:v>49798</c:v>
                </c:pt>
                <c:pt idx="357">
                  <c:v>49763</c:v>
                </c:pt>
                <c:pt idx="358">
                  <c:v>51431</c:v>
                </c:pt>
                <c:pt idx="359">
                  <c:v>52709</c:v>
                </c:pt>
                <c:pt idx="360">
                  <c:v>49235</c:v>
                </c:pt>
                <c:pt idx="361">
                  <c:v>49349</c:v>
                </c:pt>
                <c:pt idx="362">
                  <c:v>51231</c:v>
                </c:pt>
                <c:pt idx="363">
                  <c:v>50011</c:v>
                </c:pt>
                <c:pt idx="364">
                  <c:v>49314</c:v>
                </c:pt>
              </c:numCache>
            </c:numRef>
          </c:val>
        </c:ser>
        <c:ser>
          <c:idx val="8"/>
          <c:order val="11"/>
          <c:tx>
            <c:strRef>
              <c:f>'Daily Charts'!$T$2</c:f>
              <c:strCache>
                <c:ptCount val="1"/>
                <c:pt idx="0">
                  <c:v>Subregion ZONF</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8</c:f>
              <c:numCache>
                <c:formatCode>#,##0</c:formatCode>
                <c:ptCount val="366"/>
                <c:pt idx="0">
                  <c:v>32203</c:v>
                </c:pt>
                <c:pt idx="1">
                  <c:v>34203</c:v>
                </c:pt>
                <c:pt idx="2">
                  <c:v>33455</c:v>
                </c:pt>
                <c:pt idx="3">
                  <c:v>33314</c:v>
                </c:pt>
                <c:pt idx="4">
                  <c:v>34619</c:v>
                </c:pt>
                <c:pt idx="5">
                  <c:v>33808</c:v>
                </c:pt>
                <c:pt idx="6">
                  <c:v>33227</c:v>
                </c:pt>
                <c:pt idx="7">
                  <c:v>32529</c:v>
                </c:pt>
                <c:pt idx="8">
                  <c:v>33878</c:v>
                </c:pt>
                <c:pt idx="9">
                  <c:v>35711</c:v>
                </c:pt>
                <c:pt idx="10">
                  <c:v>36006</c:v>
                </c:pt>
                <c:pt idx="11">
                  <c:v>33670</c:v>
                </c:pt>
                <c:pt idx="12">
                  <c:v>33107</c:v>
                </c:pt>
                <c:pt idx="13">
                  <c:v>35294</c:v>
                </c:pt>
                <c:pt idx="14">
                  <c:v>33162</c:v>
                </c:pt>
                <c:pt idx="15">
                  <c:v>35215</c:v>
                </c:pt>
                <c:pt idx="16">
                  <c:v>34994</c:v>
                </c:pt>
                <c:pt idx="17">
                  <c:v>32175</c:v>
                </c:pt>
                <c:pt idx="18">
                  <c:v>30507</c:v>
                </c:pt>
                <c:pt idx="19">
                  <c:v>31002</c:v>
                </c:pt>
                <c:pt idx="20">
                  <c:v>31399</c:v>
                </c:pt>
                <c:pt idx="21">
                  <c:v>32398</c:v>
                </c:pt>
                <c:pt idx="22">
                  <c:v>33442</c:v>
                </c:pt>
                <c:pt idx="23">
                  <c:v>33969</c:v>
                </c:pt>
                <c:pt idx="24">
                  <c:v>32437</c:v>
                </c:pt>
                <c:pt idx="25">
                  <c:v>31537</c:v>
                </c:pt>
                <c:pt idx="26">
                  <c:v>31075</c:v>
                </c:pt>
                <c:pt idx="27">
                  <c:v>29304</c:v>
                </c:pt>
                <c:pt idx="28">
                  <c:v>29510</c:v>
                </c:pt>
                <c:pt idx="29">
                  <c:v>29734</c:v>
                </c:pt>
                <c:pt idx="30">
                  <c:v>31119</c:v>
                </c:pt>
                <c:pt idx="31">
                  <c:v>29401</c:v>
                </c:pt>
                <c:pt idx="32">
                  <c:v>27272</c:v>
                </c:pt>
                <c:pt idx="33">
                  <c:v>28058</c:v>
                </c:pt>
                <c:pt idx="34">
                  <c:v>29249</c:v>
                </c:pt>
                <c:pt idx="35">
                  <c:v>28628</c:v>
                </c:pt>
                <c:pt idx="36">
                  <c:v>29709</c:v>
                </c:pt>
                <c:pt idx="37">
                  <c:v>29048</c:v>
                </c:pt>
                <c:pt idx="38">
                  <c:v>27835</c:v>
                </c:pt>
                <c:pt idx="39">
                  <c:v>27068</c:v>
                </c:pt>
                <c:pt idx="40">
                  <c:v>29525</c:v>
                </c:pt>
                <c:pt idx="41">
                  <c:v>31038</c:v>
                </c:pt>
                <c:pt idx="42">
                  <c:v>28556</c:v>
                </c:pt>
                <c:pt idx="43">
                  <c:v>29435</c:v>
                </c:pt>
                <c:pt idx="44">
                  <c:v>28761</c:v>
                </c:pt>
                <c:pt idx="45">
                  <c:v>26638</c:v>
                </c:pt>
                <c:pt idx="46">
                  <c:v>27560</c:v>
                </c:pt>
                <c:pt idx="47">
                  <c:v>31447</c:v>
                </c:pt>
                <c:pt idx="48">
                  <c:v>30153</c:v>
                </c:pt>
                <c:pt idx="49">
                  <c:v>29683</c:v>
                </c:pt>
                <c:pt idx="50">
                  <c:v>28069</c:v>
                </c:pt>
                <c:pt idx="51">
                  <c:v>26134</c:v>
                </c:pt>
                <c:pt idx="52">
                  <c:v>27887</c:v>
                </c:pt>
                <c:pt idx="53">
                  <c:v>28369</c:v>
                </c:pt>
                <c:pt idx="54">
                  <c:v>29073</c:v>
                </c:pt>
                <c:pt idx="55">
                  <c:v>28590</c:v>
                </c:pt>
                <c:pt idx="56">
                  <c:v>27263</c:v>
                </c:pt>
                <c:pt idx="57">
                  <c:v>27810</c:v>
                </c:pt>
                <c:pt idx="58">
                  <c:v>28268</c:v>
                </c:pt>
                <c:pt idx="59">
                  <c:v>24687</c:v>
                </c:pt>
                <c:pt idx="60">
                  <c:v>24902</c:v>
                </c:pt>
                <c:pt idx="61">
                  <c:v>25382</c:v>
                </c:pt>
                <c:pt idx="62">
                  <c:v>25575</c:v>
                </c:pt>
                <c:pt idx="63">
                  <c:v>26669</c:v>
                </c:pt>
                <c:pt idx="64">
                  <c:v>28772</c:v>
                </c:pt>
                <c:pt idx="65">
                  <c:v>28056</c:v>
                </c:pt>
                <c:pt idx="66">
                  <c:v>26097</c:v>
                </c:pt>
                <c:pt idx="67">
                  <c:v>25252</c:v>
                </c:pt>
                <c:pt idx="68">
                  <c:v>27320</c:v>
                </c:pt>
                <c:pt idx="69">
                  <c:v>25513</c:v>
                </c:pt>
                <c:pt idx="70">
                  <c:v>25877</c:v>
                </c:pt>
                <c:pt idx="71">
                  <c:v>27063</c:v>
                </c:pt>
                <c:pt idx="72">
                  <c:v>27010</c:v>
                </c:pt>
                <c:pt idx="73">
                  <c:v>26673</c:v>
                </c:pt>
                <c:pt idx="74">
                  <c:v>24247</c:v>
                </c:pt>
                <c:pt idx="75">
                  <c:v>24857</c:v>
                </c:pt>
                <c:pt idx="76">
                  <c:v>28182</c:v>
                </c:pt>
                <c:pt idx="77">
                  <c:v>28053</c:v>
                </c:pt>
                <c:pt idx="78">
                  <c:v>26903</c:v>
                </c:pt>
                <c:pt idx="79">
                  <c:v>27463</c:v>
                </c:pt>
                <c:pt idx="80">
                  <c:v>23332</c:v>
                </c:pt>
                <c:pt idx="81">
                  <c:v>25921</c:v>
                </c:pt>
                <c:pt idx="82">
                  <c:v>28174</c:v>
                </c:pt>
                <c:pt idx="83">
                  <c:v>25640</c:v>
                </c:pt>
                <c:pt idx="84">
                  <c:v>26210</c:v>
                </c:pt>
                <c:pt idx="85">
                  <c:v>27699</c:v>
                </c:pt>
                <c:pt idx="86">
                  <c:v>26208</c:v>
                </c:pt>
                <c:pt idx="87">
                  <c:v>22543</c:v>
                </c:pt>
                <c:pt idx="88">
                  <c:v>22243</c:v>
                </c:pt>
                <c:pt idx="89">
                  <c:v>25271</c:v>
                </c:pt>
                <c:pt idx="90">
                  <c:v>25157</c:v>
                </c:pt>
                <c:pt idx="91">
                  <c:v>26007</c:v>
                </c:pt>
                <c:pt idx="92">
                  <c:v>24998</c:v>
                </c:pt>
                <c:pt idx="93">
                  <c:v>25451</c:v>
                </c:pt>
                <c:pt idx="94">
                  <c:v>26319</c:v>
                </c:pt>
                <c:pt idx="95">
                  <c:v>24802</c:v>
                </c:pt>
                <c:pt idx="96">
                  <c:v>27194</c:v>
                </c:pt>
                <c:pt idx="97">
                  <c:v>26944</c:v>
                </c:pt>
                <c:pt idx="98">
                  <c:v>26059</c:v>
                </c:pt>
                <c:pt idx="99">
                  <c:v>25964</c:v>
                </c:pt>
                <c:pt idx="100">
                  <c:v>26579</c:v>
                </c:pt>
                <c:pt idx="101">
                  <c:v>24498</c:v>
                </c:pt>
                <c:pt idx="102">
                  <c:v>24560</c:v>
                </c:pt>
                <c:pt idx="103">
                  <c:v>26646</c:v>
                </c:pt>
                <c:pt idx="104">
                  <c:v>25791</c:v>
                </c:pt>
                <c:pt idx="105">
                  <c:v>26156</c:v>
                </c:pt>
                <c:pt idx="106">
                  <c:v>26207</c:v>
                </c:pt>
                <c:pt idx="107">
                  <c:v>28031</c:v>
                </c:pt>
                <c:pt idx="108">
                  <c:v>29016</c:v>
                </c:pt>
                <c:pt idx="109">
                  <c:v>25698</c:v>
                </c:pt>
                <c:pt idx="110">
                  <c:v>27263</c:v>
                </c:pt>
                <c:pt idx="111">
                  <c:v>33456</c:v>
                </c:pt>
                <c:pt idx="112">
                  <c:v>36457</c:v>
                </c:pt>
                <c:pt idx="113">
                  <c:v>36216</c:v>
                </c:pt>
                <c:pt idx="114">
                  <c:v>37569</c:v>
                </c:pt>
                <c:pt idx="115">
                  <c:v>29596</c:v>
                </c:pt>
                <c:pt idx="116">
                  <c:v>25772</c:v>
                </c:pt>
                <c:pt idx="117">
                  <c:v>27729</c:v>
                </c:pt>
                <c:pt idx="118">
                  <c:v>28574</c:v>
                </c:pt>
                <c:pt idx="119">
                  <c:v>29953</c:v>
                </c:pt>
                <c:pt idx="120">
                  <c:v>33852</c:v>
                </c:pt>
                <c:pt idx="121">
                  <c:v>36556</c:v>
                </c:pt>
                <c:pt idx="122">
                  <c:v>34504</c:v>
                </c:pt>
                <c:pt idx="123">
                  <c:v>28401</c:v>
                </c:pt>
                <c:pt idx="124">
                  <c:v>30455</c:v>
                </c:pt>
                <c:pt idx="125">
                  <c:v>33376</c:v>
                </c:pt>
                <c:pt idx="126">
                  <c:v>35885</c:v>
                </c:pt>
                <c:pt idx="127">
                  <c:v>38922</c:v>
                </c:pt>
                <c:pt idx="128">
                  <c:v>32579</c:v>
                </c:pt>
                <c:pt idx="129">
                  <c:v>27124</c:v>
                </c:pt>
                <c:pt idx="130">
                  <c:v>26882</c:v>
                </c:pt>
                <c:pt idx="131">
                  <c:v>29806</c:v>
                </c:pt>
                <c:pt idx="132">
                  <c:v>31195</c:v>
                </c:pt>
                <c:pt idx="133">
                  <c:v>33623</c:v>
                </c:pt>
                <c:pt idx="134">
                  <c:v>37182</c:v>
                </c:pt>
                <c:pt idx="135">
                  <c:v>39440</c:v>
                </c:pt>
                <c:pt idx="136">
                  <c:v>38983</c:v>
                </c:pt>
                <c:pt idx="137">
                  <c:v>39759</c:v>
                </c:pt>
                <c:pt idx="138">
                  <c:v>43840</c:v>
                </c:pt>
                <c:pt idx="139">
                  <c:v>45031</c:v>
                </c:pt>
                <c:pt idx="140">
                  <c:v>40028</c:v>
                </c:pt>
                <c:pt idx="141">
                  <c:v>35801</c:v>
                </c:pt>
                <c:pt idx="142">
                  <c:v>35625</c:v>
                </c:pt>
                <c:pt idx="143">
                  <c:v>31951</c:v>
                </c:pt>
                <c:pt idx="144">
                  <c:v>32153</c:v>
                </c:pt>
                <c:pt idx="145">
                  <c:v>34979</c:v>
                </c:pt>
                <c:pt idx="146">
                  <c:v>34960</c:v>
                </c:pt>
                <c:pt idx="147">
                  <c:v>35102</c:v>
                </c:pt>
                <c:pt idx="148">
                  <c:v>37232</c:v>
                </c:pt>
                <c:pt idx="149">
                  <c:v>37569</c:v>
                </c:pt>
                <c:pt idx="150">
                  <c:v>35331</c:v>
                </c:pt>
                <c:pt idx="151">
                  <c:v>36032</c:v>
                </c:pt>
                <c:pt idx="152">
                  <c:v>38651</c:v>
                </c:pt>
                <c:pt idx="153">
                  <c:v>39869</c:v>
                </c:pt>
                <c:pt idx="154">
                  <c:v>42023</c:v>
                </c:pt>
                <c:pt idx="155">
                  <c:v>43787</c:v>
                </c:pt>
                <c:pt idx="156">
                  <c:v>43399</c:v>
                </c:pt>
                <c:pt idx="157">
                  <c:v>41825</c:v>
                </c:pt>
                <c:pt idx="158">
                  <c:v>40041</c:v>
                </c:pt>
                <c:pt idx="159">
                  <c:v>40855</c:v>
                </c:pt>
                <c:pt idx="160">
                  <c:v>38447</c:v>
                </c:pt>
                <c:pt idx="161">
                  <c:v>38223</c:v>
                </c:pt>
                <c:pt idx="162">
                  <c:v>37682</c:v>
                </c:pt>
                <c:pt idx="163">
                  <c:v>36657</c:v>
                </c:pt>
                <c:pt idx="164">
                  <c:v>38715</c:v>
                </c:pt>
                <c:pt idx="165">
                  <c:v>42398</c:v>
                </c:pt>
                <c:pt idx="166">
                  <c:v>44715</c:v>
                </c:pt>
                <c:pt idx="167">
                  <c:v>41293</c:v>
                </c:pt>
                <c:pt idx="168">
                  <c:v>40104</c:v>
                </c:pt>
                <c:pt idx="169">
                  <c:v>42067</c:v>
                </c:pt>
                <c:pt idx="170">
                  <c:v>40763</c:v>
                </c:pt>
                <c:pt idx="171">
                  <c:v>39472</c:v>
                </c:pt>
                <c:pt idx="172">
                  <c:v>40490</c:v>
                </c:pt>
                <c:pt idx="173">
                  <c:v>46460</c:v>
                </c:pt>
                <c:pt idx="174">
                  <c:v>44144</c:v>
                </c:pt>
                <c:pt idx="175">
                  <c:v>40606</c:v>
                </c:pt>
                <c:pt idx="176">
                  <c:v>41100</c:v>
                </c:pt>
                <c:pt idx="177">
                  <c:v>39463</c:v>
                </c:pt>
                <c:pt idx="178">
                  <c:v>39090</c:v>
                </c:pt>
                <c:pt idx="179">
                  <c:v>40966</c:v>
                </c:pt>
                <c:pt idx="180">
                  <c:v>42331</c:v>
                </c:pt>
                <c:pt idx="181">
                  <c:v>37757</c:v>
                </c:pt>
                <c:pt idx="182">
                  <c:v>36040</c:v>
                </c:pt>
                <c:pt idx="183">
                  <c:v>34375</c:v>
                </c:pt>
                <c:pt idx="184">
                  <c:v>34363</c:v>
                </c:pt>
                <c:pt idx="185">
                  <c:v>36870</c:v>
                </c:pt>
                <c:pt idx="186">
                  <c:v>38911</c:v>
                </c:pt>
                <c:pt idx="187">
                  <c:v>43287</c:v>
                </c:pt>
                <c:pt idx="188">
                  <c:v>45019</c:v>
                </c:pt>
                <c:pt idx="189">
                  <c:v>43458</c:v>
                </c:pt>
                <c:pt idx="190">
                  <c:v>40819</c:v>
                </c:pt>
                <c:pt idx="191">
                  <c:v>40262</c:v>
                </c:pt>
                <c:pt idx="192">
                  <c:v>36690</c:v>
                </c:pt>
                <c:pt idx="193">
                  <c:v>34128</c:v>
                </c:pt>
                <c:pt idx="194">
                  <c:v>35268</c:v>
                </c:pt>
                <c:pt idx="195">
                  <c:v>35734</c:v>
                </c:pt>
                <c:pt idx="196">
                  <c:v>33479</c:v>
                </c:pt>
                <c:pt idx="197">
                  <c:v>33138</c:v>
                </c:pt>
                <c:pt idx="198">
                  <c:v>36129</c:v>
                </c:pt>
                <c:pt idx="199">
                  <c:v>36897</c:v>
                </c:pt>
                <c:pt idx="200">
                  <c:v>36800</c:v>
                </c:pt>
                <c:pt idx="201">
                  <c:v>40876</c:v>
                </c:pt>
                <c:pt idx="202">
                  <c:v>39448</c:v>
                </c:pt>
                <c:pt idx="203">
                  <c:v>31777</c:v>
                </c:pt>
                <c:pt idx="204">
                  <c:v>32212</c:v>
                </c:pt>
                <c:pt idx="205">
                  <c:v>32941</c:v>
                </c:pt>
                <c:pt idx="206">
                  <c:v>34572</c:v>
                </c:pt>
                <c:pt idx="207">
                  <c:v>30430</c:v>
                </c:pt>
                <c:pt idx="208">
                  <c:v>30697</c:v>
                </c:pt>
                <c:pt idx="209">
                  <c:v>33588</c:v>
                </c:pt>
                <c:pt idx="210">
                  <c:v>34925</c:v>
                </c:pt>
                <c:pt idx="211">
                  <c:v>34955</c:v>
                </c:pt>
                <c:pt idx="212">
                  <c:v>33297</c:v>
                </c:pt>
                <c:pt idx="213">
                  <c:v>29278</c:v>
                </c:pt>
                <c:pt idx="214">
                  <c:v>29619</c:v>
                </c:pt>
                <c:pt idx="215">
                  <c:v>31722</c:v>
                </c:pt>
                <c:pt idx="216">
                  <c:v>36540</c:v>
                </c:pt>
                <c:pt idx="217">
                  <c:v>37531</c:v>
                </c:pt>
                <c:pt idx="218">
                  <c:v>37229</c:v>
                </c:pt>
                <c:pt idx="219">
                  <c:v>31844</c:v>
                </c:pt>
                <c:pt idx="220">
                  <c:v>27740</c:v>
                </c:pt>
                <c:pt idx="221">
                  <c:v>29478</c:v>
                </c:pt>
                <c:pt idx="222">
                  <c:v>31159</c:v>
                </c:pt>
                <c:pt idx="223">
                  <c:v>29307</c:v>
                </c:pt>
                <c:pt idx="224">
                  <c:v>29303</c:v>
                </c:pt>
                <c:pt idx="225">
                  <c:v>30315</c:v>
                </c:pt>
                <c:pt idx="226">
                  <c:v>28653</c:v>
                </c:pt>
                <c:pt idx="227">
                  <c:v>26868</c:v>
                </c:pt>
                <c:pt idx="228">
                  <c:v>26962</c:v>
                </c:pt>
                <c:pt idx="229">
                  <c:v>29392</c:v>
                </c:pt>
                <c:pt idx="230">
                  <c:v>29477</c:v>
                </c:pt>
                <c:pt idx="231">
                  <c:v>30133</c:v>
                </c:pt>
                <c:pt idx="232">
                  <c:v>30316</c:v>
                </c:pt>
                <c:pt idx="233">
                  <c:v>30925</c:v>
                </c:pt>
                <c:pt idx="234">
                  <c:v>29222</c:v>
                </c:pt>
                <c:pt idx="235">
                  <c:v>31354</c:v>
                </c:pt>
                <c:pt idx="236">
                  <c:v>34216</c:v>
                </c:pt>
                <c:pt idx="237">
                  <c:v>32422</c:v>
                </c:pt>
                <c:pt idx="238">
                  <c:v>29778</c:v>
                </c:pt>
                <c:pt idx="239">
                  <c:v>29151</c:v>
                </c:pt>
                <c:pt idx="240">
                  <c:v>29843</c:v>
                </c:pt>
                <c:pt idx="241">
                  <c:v>28466</c:v>
                </c:pt>
                <c:pt idx="242">
                  <c:v>28899</c:v>
                </c:pt>
                <c:pt idx="243">
                  <c:v>30328</c:v>
                </c:pt>
                <c:pt idx="244">
                  <c:v>29841</c:v>
                </c:pt>
                <c:pt idx="245">
                  <c:v>28896</c:v>
                </c:pt>
                <c:pt idx="246">
                  <c:v>27315</c:v>
                </c:pt>
                <c:pt idx="247">
                  <c:v>28786</c:v>
                </c:pt>
                <c:pt idx="248">
                  <c:v>27921</c:v>
                </c:pt>
                <c:pt idx="249">
                  <c:v>27167</c:v>
                </c:pt>
                <c:pt idx="250">
                  <c:v>29997</c:v>
                </c:pt>
                <c:pt idx="251">
                  <c:v>31178</c:v>
                </c:pt>
                <c:pt idx="252">
                  <c:v>29633</c:v>
                </c:pt>
                <c:pt idx="253">
                  <c:v>30021</c:v>
                </c:pt>
                <c:pt idx="254">
                  <c:v>31178</c:v>
                </c:pt>
                <c:pt idx="255">
                  <c:v>28200</c:v>
                </c:pt>
                <c:pt idx="256">
                  <c:v>29027</c:v>
                </c:pt>
                <c:pt idx="257">
                  <c:v>31475</c:v>
                </c:pt>
                <c:pt idx="258">
                  <c:v>31570</c:v>
                </c:pt>
                <c:pt idx="259">
                  <c:v>30886</c:v>
                </c:pt>
                <c:pt idx="260">
                  <c:v>30452</c:v>
                </c:pt>
                <c:pt idx="261">
                  <c:v>30505</c:v>
                </c:pt>
                <c:pt idx="262">
                  <c:v>28475</c:v>
                </c:pt>
                <c:pt idx="263">
                  <c:v>28230</c:v>
                </c:pt>
                <c:pt idx="264">
                  <c:v>32091</c:v>
                </c:pt>
                <c:pt idx="265">
                  <c:v>31510</c:v>
                </c:pt>
                <c:pt idx="266">
                  <c:v>32263</c:v>
                </c:pt>
                <c:pt idx="267">
                  <c:v>32827</c:v>
                </c:pt>
                <c:pt idx="268">
                  <c:v>33529</c:v>
                </c:pt>
                <c:pt idx="269">
                  <c:v>31415</c:v>
                </c:pt>
                <c:pt idx="270">
                  <c:v>33333</c:v>
                </c:pt>
                <c:pt idx="271">
                  <c:v>33833</c:v>
                </c:pt>
                <c:pt idx="272">
                  <c:v>33332</c:v>
                </c:pt>
                <c:pt idx="273">
                  <c:v>32308</c:v>
                </c:pt>
                <c:pt idx="274">
                  <c:v>31025</c:v>
                </c:pt>
                <c:pt idx="275">
                  <c:v>30026</c:v>
                </c:pt>
                <c:pt idx="276">
                  <c:v>28352</c:v>
                </c:pt>
                <c:pt idx="277">
                  <c:v>28116</c:v>
                </c:pt>
                <c:pt idx="278">
                  <c:v>30081</c:v>
                </c:pt>
                <c:pt idx="279">
                  <c:v>30216</c:v>
                </c:pt>
                <c:pt idx="280">
                  <c:v>31595</c:v>
                </c:pt>
                <c:pt idx="281">
                  <c:v>31370</c:v>
                </c:pt>
                <c:pt idx="282">
                  <c:v>32859</c:v>
                </c:pt>
                <c:pt idx="283">
                  <c:v>31330</c:v>
                </c:pt>
                <c:pt idx="284">
                  <c:v>32244</c:v>
                </c:pt>
                <c:pt idx="285">
                  <c:v>32268</c:v>
                </c:pt>
                <c:pt idx="286">
                  <c:v>33234</c:v>
                </c:pt>
                <c:pt idx="287">
                  <c:v>34821</c:v>
                </c:pt>
                <c:pt idx="288">
                  <c:v>34422</c:v>
                </c:pt>
                <c:pt idx="289">
                  <c:v>32159</c:v>
                </c:pt>
                <c:pt idx="290">
                  <c:v>30038</c:v>
                </c:pt>
                <c:pt idx="291">
                  <c:v>32271</c:v>
                </c:pt>
                <c:pt idx="292">
                  <c:v>32830</c:v>
                </c:pt>
                <c:pt idx="293">
                  <c:v>32661</c:v>
                </c:pt>
                <c:pt idx="294">
                  <c:v>33625</c:v>
                </c:pt>
                <c:pt idx="295">
                  <c:v>30281</c:v>
                </c:pt>
                <c:pt idx="296">
                  <c:v>29753</c:v>
                </c:pt>
                <c:pt idx="297">
                  <c:v>29987</c:v>
                </c:pt>
                <c:pt idx="298">
                  <c:v>30170</c:v>
                </c:pt>
                <c:pt idx="299">
                  <c:v>33160</c:v>
                </c:pt>
                <c:pt idx="300">
                  <c:v>30440</c:v>
                </c:pt>
                <c:pt idx="301">
                  <c:v>32719</c:v>
                </c:pt>
                <c:pt idx="302">
                  <c:v>32184</c:v>
                </c:pt>
                <c:pt idx="303">
                  <c:v>31851</c:v>
                </c:pt>
                <c:pt idx="304">
                  <c:v>31293</c:v>
                </c:pt>
                <c:pt idx="305">
                  <c:v>32346</c:v>
                </c:pt>
                <c:pt idx="306">
                  <c:v>34492</c:v>
                </c:pt>
                <c:pt idx="307">
                  <c:v>35503</c:v>
                </c:pt>
                <c:pt idx="308">
                  <c:v>35023</c:v>
                </c:pt>
                <c:pt idx="309">
                  <c:v>33482</c:v>
                </c:pt>
                <c:pt idx="310">
                  <c:v>32840</c:v>
                </c:pt>
                <c:pt idx="311">
                  <c:v>32213</c:v>
                </c:pt>
                <c:pt idx="312">
                  <c:v>30860</c:v>
                </c:pt>
                <c:pt idx="313">
                  <c:v>33970</c:v>
                </c:pt>
                <c:pt idx="314">
                  <c:v>34766</c:v>
                </c:pt>
                <c:pt idx="315">
                  <c:v>38139</c:v>
                </c:pt>
                <c:pt idx="316">
                  <c:v>37318</c:v>
                </c:pt>
                <c:pt idx="317">
                  <c:v>37989</c:v>
                </c:pt>
                <c:pt idx="318">
                  <c:v>37939</c:v>
                </c:pt>
                <c:pt idx="319">
                  <c:v>36411</c:v>
                </c:pt>
                <c:pt idx="320">
                  <c:v>36200</c:v>
                </c:pt>
                <c:pt idx="321">
                  <c:v>35912</c:v>
                </c:pt>
                <c:pt idx="322">
                  <c:v>35954</c:v>
                </c:pt>
                <c:pt idx="323">
                  <c:v>32336</c:v>
                </c:pt>
                <c:pt idx="324">
                  <c:v>29414</c:v>
                </c:pt>
                <c:pt idx="325">
                  <c:v>33731</c:v>
                </c:pt>
                <c:pt idx="326">
                  <c:v>33622</c:v>
                </c:pt>
                <c:pt idx="327">
                  <c:v>33429</c:v>
                </c:pt>
                <c:pt idx="328">
                  <c:v>33515</c:v>
                </c:pt>
                <c:pt idx="329">
                  <c:v>35081</c:v>
                </c:pt>
                <c:pt idx="330">
                  <c:v>33137</c:v>
                </c:pt>
                <c:pt idx="331">
                  <c:v>31754</c:v>
                </c:pt>
                <c:pt idx="332">
                  <c:v>31325</c:v>
                </c:pt>
                <c:pt idx="333">
                  <c:v>32512</c:v>
                </c:pt>
                <c:pt idx="334">
                  <c:v>33520</c:v>
                </c:pt>
                <c:pt idx="335">
                  <c:v>33382</c:v>
                </c:pt>
                <c:pt idx="336">
                  <c:v>34313</c:v>
                </c:pt>
                <c:pt idx="337">
                  <c:v>34152</c:v>
                </c:pt>
                <c:pt idx="338">
                  <c:v>35400</c:v>
                </c:pt>
                <c:pt idx="339">
                  <c:v>34406</c:v>
                </c:pt>
                <c:pt idx="340">
                  <c:v>34189</c:v>
                </c:pt>
                <c:pt idx="341">
                  <c:v>36269</c:v>
                </c:pt>
                <c:pt idx="342">
                  <c:v>35246</c:v>
                </c:pt>
                <c:pt idx="343">
                  <c:v>34734</c:v>
                </c:pt>
                <c:pt idx="344">
                  <c:v>34183</c:v>
                </c:pt>
                <c:pt idx="345">
                  <c:v>33171</c:v>
                </c:pt>
                <c:pt idx="346">
                  <c:v>32025</c:v>
                </c:pt>
                <c:pt idx="347">
                  <c:v>31681</c:v>
                </c:pt>
                <c:pt idx="348">
                  <c:v>31446</c:v>
                </c:pt>
                <c:pt idx="349">
                  <c:v>33951</c:v>
                </c:pt>
                <c:pt idx="350">
                  <c:v>34501</c:v>
                </c:pt>
                <c:pt idx="351">
                  <c:v>36765</c:v>
                </c:pt>
                <c:pt idx="352">
                  <c:v>34918</c:v>
                </c:pt>
                <c:pt idx="353">
                  <c:v>33862</c:v>
                </c:pt>
                <c:pt idx="354">
                  <c:v>35372</c:v>
                </c:pt>
                <c:pt idx="355">
                  <c:v>35823</c:v>
                </c:pt>
                <c:pt idx="356">
                  <c:v>37613</c:v>
                </c:pt>
                <c:pt idx="357">
                  <c:v>36774</c:v>
                </c:pt>
                <c:pt idx="358">
                  <c:v>37551</c:v>
                </c:pt>
                <c:pt idx="359">
                  <c:v>40015</c:v>
                </c:pt>
                <c:pt idx="360">
                  <c:v>38649</c:v>
                </c:pt>
                <c:pt idx="361">
                  <c:v>39096</c:v>
                </c:pt>
                <c:pt idx="362">
                  <c:v>39869</c:v>
                </c:pt>
                <c:pt idx="363">
                  <c:v>38158</c:v>
                </c:pt>
                <c:pt idx="364">
                  <c:v>37304</c:v>
                </c:pt>
              </c:numCache>
            </c:numRef>
          </c:val>
        </c:ser>
        <c:ser>
          <c:idx val="19"/>
          <c:order val="12"/>
          <c:tx>
            <c:v> </c:v>
          </c:tx>
          <c:spPr>
            <a:solidFill>
              <a:sysClr val="window" lastClr="FFFFFF"/>
            </a:solidFill>
            <a:ln>
              <a:noFill/>
            </a:ln>
            <a:effectLst/>
          </c:spPr>
          <c:invertIfNegative val="0"/>
          <c:val>
            <c:numLit>
              <c:formatCode>General</c:formatCode>
              <c:ptCount val="1"/>
              <c:pt idx="0">
                <c:v>1</c:v>
              </c:pt>
            </c:numLit>
          </c:val>
        </c:ser>
        <c:dLbls>
          <c:showLegendKey val="0"/>
          <c:showVal val="0"/>
          <c:showCatName val="0"/>
          <c:showSerName val="0"/>
          <c:showPercent val="0"/>
          <c:showBubbleSize val="0"/>
        </c:dLbls>
        <c:gapWidth val="0"/>
        <c:overlap val="100"/>
        <c:axId val="-373562016"/>
        <c:axId val="-373557120"/>
      </c:barChart>
      <c:lineChart>
        <c:grouping val="standard"/>
        <c:varyColors val="0"/>
        <c:ser>
          <c:idx val="9"/>
          <c:order val="0"/>
          <c:tx>
            <c:v>Total Demand</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420674</c:v>
                </c:pt>
                <c:pt idx="1">
                  <c:v>433669</c:v>
                </c:pt>
                <c:pt idx="2">
                  <c:v>431139</c:v>
                </c:pt>
                <c:pt idx="3">
                  <c:v>415093</c:v>
                </c:pt>
                <c:pt idx="4">
                  <c:v>407441</c:v>
                </c:pt>
                <c:pt idx="5">
                  <c:v>425057</c:v>
                </c:pt>
                <c:pt idx="6">
                  <c:v>419608</c:v>
                </c:pt>
                <c:pt idx="7">
                  <c:v>415697</c:v>
                </c:pt>
                <c:pt idx="8">
                  <c:v>428721</c:v>
                </c:pt>
                <c:pt idx="9">
                  <c:v>441719</c:v>
                </c:pt>
                <c:pt idx="10">
                  <c:v>436670</c:v>
                </c:pt>
                <c:pt idx="11">
                  <c:v>402422</c:v>
                </c:pt>
                <c:pt idx="12">
                  <c:v>406172</c:v>
                </c:pt>
                <c:pt idx="13">
                  <c:v>428817</c:v>
                </c:pt>
                <c:pt idx="14">
                  <c:v>416059</c:v>
                </c:pt>
                <c:pt idx="15">
                  <c:v>438932</c:v>
                </c:pt>
                <c:pt idx="16">
                  <c:v>440743</c:v>
                </c:pt>
                <c:pt idx="17">
                  <c:v>397737</c:v>
                </c:pt>
                <c:pt idx="18">
                  <c:v>376711</c:v>
                </c:pt>
                <c:pt idx="19">
                  <c:v>396988</c:v>
                </c:pt>
                <c:pt idx="20">
                  <c:v>403968</c:v>
                </c:pt>
                <c:pt idx="21">
                  <c:v>410856</c:v>
                </c:pt>
                <c:pt idx="22">
                  <c:v>422754</c:v>
                </c:pt>
                <c:pt idx="23">
                  <c:v>434930</c:v>
                </c:pt>
                <c:pt idx="24">
                  <c:v>414052</c:v>
                </c:pt>
                <c:pt idx="25">
                  <c:v>397138</c:v>
                </c:pt>
                <c:pt idx="26">
                  <c:v>404208</c:v>
                </c:pt>
                <c:pt idx="27">
                  <c:v>391910</c:v>
                </c:pt>
                <c:pt idx="28">
                  <c:v>393351</c:v>
                </c:pt>
                <c:pt idx="29">
                  <c:v>393813</c:v>
                </c:pt>
                <c:pt idx="30">
                  <c:v>408751</c:v>
                </c:pt>
                <c:pt idx="31">
                  <c:v>380774</c:v>
                </c:pt>
                <c:pt idx="32">
                  <c:v>350689</c:v>
                </c:pt>
                <c:pt idx="33">
                  <c:v>376289</c:v>
                </c:pt>
                <c:pt idx="34">
                  <c:v>382426</c:v>
                </c:pt>
                <c:pt idx="35">
                  <c:v>384731</c:v>
                </c:pt>
                <c:pt idx="36">
                  <c:v>394063</c:v>
                </c:pt>
                <c:pt idx="37">
                  <c:v>384709</c:v>
                </c:pt>
                <c:pt idx="38">
                  <c:v>362292</c:v>
                </c:pt>
                <c:pt idx="39">
                  <c:v>353826</c:v>
                </c:pt>
                <c:pt idx="40">
                  <c:v>391246</c:v>
                </c:pt>
                <c:pt idx="41">
                  <c:v>394858</c:v>
                </c:pt>
                <c:pt idx="42">
                  <c:v>376854</c:v>
                </c:pt>
                <c:pt idx="43">
                  <c:v>380107</c:v>
                </c:pt>
                <c:pt idx="44">
                  <c:v>367884</c:v>
                </c:pt>
                <c:pt idx="45">
                  <c:v>343949</c:v>
                </c:pt>
                <c:pt idx="46">
                  <c:v>352376</c:v>
                </c:pt>
                <c:pt idx="47">
                  <c:v>395706</c:v>
                </c:pt>
                <c:pt idx="48">
                  <c:v>371179</c:v>
                </c:pt>
                <c:pt idx="49">
                  <c:v>374212</c:v>
                </c:pt>
                <c:pt idx="50">
                  <c:v>355344</c:v>
                </c:pt>
                <c:pt idx="51">
                  <c:v>339755</c:v>
                </c:pt>
                <c:pt idx="52">
                  <c:v>347609</c:v>
                </c:pt>
                <c:pt idx="53">
                  <c:v>344658</c:v>
                </c:pt>
                <c:pt idx="54">
                  <c:v>361216</c:v>
                </c:pt>
                <c:pt idx="55">
                  <c:v>361358</c:v>
                </c:pt>
                <c:pt idx="56">
                  <c:v>349971</c:v>
                </c:pt>
                <c:pt idx="57">
                  <c:v>351628</c:v>
                </c:pt>
                <c:pt idx="58">
                  <c:v>358318</c:v>
                </c:pt>
                <c:pt idx="59">
                  <c:v>328054</c:v>
                </c:pt>
                <c:pt idx="60">
                  <c:v>321898</c:v>
                </c:pt>
                <c:pt idx="61">
                  <c:v>333526</c:v>
                </c:pt>
                <c:pt idx="62">
                  <c:v>331020</c:v>
                </c:pt>
                <c:pt idx="63">
                  <c:v>338419</c:v>
                </c:pt>
                <c:pt idx="64">
                  <c:v>352504</c:v>
                </c:pt>
                <c:pt idx="65">
                  <c:v>357981</c:v>
                </c:pt>
                <c:pt idx="66">
                  <c:v>333834</c:v>
                </c:pt>
                <c:pt idx="67">
                  <c:v>324822</c:v>
                </c:pt>
                <c:pt idx="68">
                  <c:v>348042</c:v>
                </c:pt>
                <c:pt idx="69">
                  <c:v>340531</c:v>
                </c:pt>
                <c:pt idx="70">
                  <c:v>345929</c:v>
                </c:pt>
                <c:pt idx="71">
                  <c:v>353853</c:v>
                </c:pt>
                <c:pt idx="72">
                  <c:v>356150</c:v>
                </c:pt>
                <c:pt idx="73">
                  <c:v>345884</c:v>
                </c:pt>
                <c:pt idx="74">
                  <c:v>325658</c:v>
                </c:pt>
                <c:pt idx="75">
                  <c:v>339649</c:v>
                </c:pt>
                <c:pt idx="76">
                  <c:v>358177</c:v>
                </c:pt>
                <c:pt idx="77">
                  <c:v>359643</c:v>
                </c:pt>
                <c:pt idx="78">
                  <c:v>361849</c:v>
                </c:pt>
                <c:pt idx="79">
                  <c:v>358646</c:v>
                </c:pt>
                <c:pt idx="80">
                  <c:v>317807</c:v>
                </c:pt>
                <c:pt idx="81">
                  <c:v>335571</c:v>
                </c:pt>
                <c:pt idx="82">
                  <c:v>356112</c:v>
                </c:pt>
                <c:pt idx="83">
                  <c:v>337534</c:v>
                </c:pt>
                <c:pt idx="84">
                  <c:v>345988</c:v>
                </c:pt>
                <c:pt idx="85">
                  <c:v>350924</c:v>
                </c:pt>
                <c:pt idx="86">
                  <c:v>339664</c:v>
                </c:pt>
                <c:pt idx="87">
                  <c:v>310851</c:v>
                </c:pt>
                <c:pt idx="88">
                  <c:v>308151</c:v>
                </c:pt>
                <c:pt idx="89">
                  <c:v>337291</c:v>
                </c:pt>
                <c:pt idx="90">
                  <c:v>332300</c:v>
                </c:pt>
                <c:pt idx="91">
                  <c:v>344727</c:v>
                </c:pt>
                <c:pt idx="92">
                  <c:v>335328</c:v>
                </c:pt>
                <c:pt idx="93">
                  <c:v>346524</c:v>
                </c:pt>
                <c:pt idx="94">
                  <c:v>344123</c:v>
                </c:pt>
                <c:pt idx="95">
                  <c:v>322396</c:v>
                </c:pt>
                <c:pt idx="96">
                  <c:v>349356</c:v>
                </c:pt>
                <c:pt idx="97">
                  <c:v>346632</c:v>
                </c:pt>
                <c:pt idx="98">
                  <c:v>339307</c:v>
                </c:pt>
                <c:pt idx="99">
                  <c:v>337978</c:v>
                </c:pt>
                <c:pt idx="100">
                  <c:v>349492</c:v>
                </c:pt>
                <c:pt idx="101">
                  <c:v>329775</c:v>
                </c:pt>
                <c:pt idx="102">
                  <c:v>314957</c:v>
                </c:pt>
                <c:pt idx="103">
                  <c:v>338796</c:v>
                </c:pt>
                <c:pt idx="104">
                  <c:v>332387</c:v>
                </c:pt>
                <c:pt idx="105">
                  <c:v>331513</c:v>
                </c:pt>
                <c:pt idx="106">
                  <c:v>332967</c:v>
                </c:pt>
                <c:pt idx="107">
                  <c:v>347239</c:v>
                </c:pt>
                <c:pt idx="108">
                  <c:v>342404</c:v>
                </c:pt>
                <c:pt idx="109">
                  <c:v>321627</c:v>
                </c:pt>
                <c:pt idx="110">
                  <c:v>339453</c:v>
                </c:pt>
                <c:pt idx="111">
                  <c:v>392903</c:v>
                </c:pt>
                <c:pt idx="112">
                  <c:v>409021</c:v>
                </c:pt>
                <c:pt idx="113">
                  <c:v>406851</c:v>
                </c:pt>
                <c:pt idx="114">
                  <c:v>415414</c:v>
                </c:pt>
                <c:pt idx="115">
                  <c:v>368260</c:v>
                </c:pt>
                <c:pt idx="116">
                  <c:v>325062</c:v>
                </c:pt>
                <c:pt idx="117">
                  <c:v>342877</c:v>
                </c:pt>
                <c:pt idx="118">
                  <c:v>354817</c:v>
                </c:pt>
                <c:pt idx="119">
                  <c:v>387358</c:v>
                </c:pt>
                <c:pt idx="120">
                  <c:v>421995</c:v>
                </c:pt>
                <c:pt idx="121">
                  <c:v>437673</c:v>
                </c:pt>
                <c:pt idx="122">
                  <c:v>422362</c:v>
                </c:pt>
                <c:pt idx="123">
                  <c:v>356636</c:v>
                </c:pt>
                <c:pt idx="124">
                  <c:v>383467</c:v>
                </c:pt>
                <c:pt idx="125">
                  <c:v>435300</c:v>
                </c:pt>
                <c:pt idx="126">
                  <c:v>479478</c:v>
                </c:pt>
                <c:pt idx="127">
                  <c:v>459278</c:v>
                </c:pt>
                <c:pt idx="128">
                  <c:v>428356</c:v>
                </c:pt>
                <c:pt idx="129">
                  <c:v>357046</c:v>
                </c:pt>
                <c:pt idx="130">
                  <c:v>337827</c:v>
                </c:pt>
                <c:pt idx="131">
                  <c:v>373907</c:v>
                </c:pt>
                <c:pt idx="132">
                  <c:v>386066</c:v>
                </c:pt>
                <c:pt idx="133">
                  <c:v>405260</c:v>
                </c:pt>
                <c:pt idx="134">
                  <c:v>437800</c:v>
                </c:pt>
                <c:pt idx="135">
                  <c:v>459477</c:v>
                </c:pt>
                <c:pt idx="136">
                  <c:v>454682</c:v>
                </c:pt>
                <c:pt idx="137">
                  <c:v>467528</c:v>
                </c:pt>
                <c:pt idx="138">
                  <c:v>529362</c:v>
                </c:pt>
                <c:pt idx="139">
                  <c:v>528120</c:v>
                </c:pt>
                <c:pt idx="140">
                  <c:v>493863</c:v>
                </c:pt>
                <c:pt idx="141">
                  <c:v>464667</c:v>
                </c:pt>
                <c:pt idx="142">
                  <c:v>471196</c:v>
                </c:pt>
                <c:pt idx="143">
                  <c:v>435377</c:v>
                </c:pt>
                <c:pt idx="144">
                  <c:v>460176</c:v>
                </c:pt>
                <c:pt idx="145">
                  <c:v>491415</c:v>
                </c:pt>
                <c:pt idx="146">
                  <c:v>462231</c:v>
                </c:pt>
                <c:pt idx="147">
                  <c:v>466835</c:v>
                </c:pt>
                <c:pt idx="148">
                  <c:v>504550</c:v>
                </c:pt>
                <c:pt idx="149">
                  <c:v>506370</c:v>
                </c:pt>
                <c:pt idx="150">
                  <c:v>460584</c:v>
                </c:pt>
                <c:pt idx="151">
                  <c:v>481033</c:v>
                </c:pt>
                <c:pt idx="152">
                  <c:v>534612</c:v>
                </c:pt>
                <c:pt idx="153">
                  <c:v>518063</c:v>
                </c:pt>
                <c:pt idx="154">
                  <c:v>546111</c:v>
                </c:pt>
                <c:pt idx="155">
                  <c:v>568242</c:v>
                </c:pt>
                <c:pt idx="156">
                  <c:v>538624</c:v>
                </c:pt>
                <c:pt idx="157">
                  <c:v>505563</c:v>
                </c:pt>
                <c:pt idx="158">
                  <c:v>490645</c:v>
                </c:pt>
                <c:pt idx="159">
                  <c:v>522728</c:v>
                </c:pt>
                <c:pt idx="160">
                  <c:v>507747</c:v>
                </c:pt>
                <c:pt idx="161">
                  <c:v>500716</c:v>
                </c:pt>
                <c:pt idx="162">
                  <c:v>477647</c:v>
                </c:pt>
                <c:pt idx="163">
                  <c:v>487883</c:v>
                </c:pt>
                <c:pt idx="164">
                  <c:v>510991</c:v>
                </c:pt>
                <c:pt idx="165">
                  <c:v>547632</c:v>
                </c:pt>
                <c:pt idx="166">
                  <c:v>607949</c:v>
                </c:pt>
                <c:pt idx="167">
                  <c:v>569133</c:v>
                </c:pt>
                <c:pt idx="168">
                  <c:v>573146</c:v>
                </c:pt>
                <c:pt idx="169">
                  <c:v>563358</c:v>
                </c:pt>
                <c:pt idx="170">
                  <c:v>524058</c:v>
                </c:pt>
                <c:pt idx="171">
                  <c:v>515492</c:v>
                </c:pt>
                <c:pt idx="172">
                  <c:v>542869</c:v>
                </c:pt>
                <c:pt idx="173">
                  <c:v>606105</c:v>
                </c:pt>
                <c:pt idx="174">
                  <c:v>610363</c:v>
                </c:pt>
                <c:pt idx="175">
                  <c:v>569606</c:v>
                </c:pt>
                <c:pt idx="176">
                  <c:v>564827</c:v>
                </c:pt>
                <c:pt idx="177">
                  <c:v>515962</c:v>
                </c:pt>
                <c:pt idx="178">
                  <c:v>502101</c:v>
                </c:pt>
                <c:pt idx="179">
                  <c:v>532933</c:v>
                </c:pt>
                <c:pt idx="180">
                  <c:v>564260</c:v>
                </c:pt>
                <c:pt idx="181">
                  <c:v>490292</c:v>
                </c:pt>
                <c:pt idx="182">
                  <c:v>476606</c:v>
                </c:pt>
                <c:pt idx="183">
                  <c:v>459526</c:v>
                </c:pt>
                <c:pt idx="184">
                  <c:v>458152</c:v>
                </c:pt>
                <c:pt idx="185">
                  <c:v>459416</c:v>
                </c:pt>
                <c:pt idx="186">
                  <c:v>485315</c:v>
                </c:pt>
                <c:pt idx="187">
                  <c:v>577610</c:v>
                </c:pt>
                <c:pt idx="188">
                  <c:v>586464</c:v>
                </c:pt>
                <c:pt idx="189">
                  <c:v>569205</c:v>
                </c:pt>
                <c:pt idx="190">
                  <c:v>526121</c:v>
                </c:pt>
                <c:pt idx="191">
                  <c:v>524632</c:v>
                </c:pt>
                <c:pt idx="192">
                  <c:v>466205</c:v>
                </c:pt>
                <c:pt idx="193">
                  <c:v>420784</c:v>
                </c:pt>
                <c:pt idx="194">
                  <c:v>452051</c:v>
                </c:pt>
                <c:pt idx="195">
                  <c:v>459762</c:v>
                </c:pt>
                <c:pt idx="196">
                  <c:v>437148</c:v>
                </c:pt>
                <c:pt idx="197">
                  <c:v>430165</c:v>
                </c:pt>
                <c:pt idx="198">
                  <c:v>469932</c:v>
                </c:pt>
                <c:pt idx="199">
                  <c:v>488545</c:v>
                </c:pt>
                <c:pt idx="200">
                  <c:v>494350</c:v>
                </c:pt>
                <c:pt idx="201">
                  <c:v>560478</c:v>
                </c:pt>
                <c:pt idx="202">
                  <c:v>544676</c:v>
                </c:pt>
                <c:pt idx="203">
                  <c:v>445425</c:v>
                </c:pt>
                <c:pt idx="204">
                  <c:v>492221</c:v>
                </c:pt>
                <c:pt idx="205">
                  <c:v>488871</c:v>
                </c:pt>
                <c:pt idx="206">
                  <c:v>467998</c:v>
                </c:pt>
                <c:pt idx="207">
                  <c:v>406151</c:v>
                </c:pt>
                <c:pt idx="208">
                  <c:v>419440</c:v>
                </c:pt>
                <c:pt idx="209">
                  <c:v>450704</c:v>
                </c:pt>
                <c:pt idx="210">
                  <c:v>479008</c:v>
                </c:pt>
                <c:pt idx="211">
                  <c:v>488441</c:v>
                </c:pt>
                <c:pt idx="212">
                  <c:v>474323</c:v>
                </c:pt>
                <c:pt idx="213">
                  <c:v>397321</c:v>
                </c:pt>
                <c:pt idx="214">
                  <c:v>395508</c:v>
                </c:pt>
                <c:pt idx="215">
                  <c:v>416752</c:v>
                </c:pt>
                <c:pt idx="216">
                  <c:v>472367</c:v>
                </c:pt>
                <c:pt idx="217">
                  <c:v>479793</c:v>
                </c:pt>
                <c:pt idx="218">
                  <c:v>498260</c:v>
                </c:pt>
                <c:pt idx="219">
                  <c:v>442151</c:v>
                </c:pt>
                <c:pt idx="220">
                  <c:v>368403</c:v>
                </c:pt>
                <c:pt idx="221">
                  <c:v>381824</c:v>
                </c:pt>
                <c:pt idx="222">
                  <c:v>409808</c:v>
                </c:pt>
                <c:pt idx="223">
                  <c:v>368274</c:v>
                </c:pt>
                <c:pt idx="224">
                  <c:v>374388</c:v>
                </c:pt>
                <c:pt idx="225">
                  <c:v>396564</c:v>
                </c:pt>
                <c:pt idx="226">
                  <c:v>377325</c:v>
                </c:pt>
                <c:pt idx="227">
                  <c:v>330142</c:v>
                </c:pt>
                <c:pt idx="228">
                  <c:v>326551</c:v>
                </c:pt>
                <c:pt idx="229">
                  <c:v>359453</c:v>
                </c:pt>
                <c:pt idx="230">
                  <c:v>362793</c:v>
                </c:pt>
                <c:pt idx="231">
                  <c:v>378242</c:v>
                </c:pt>
                <c:pt idx="232">
                  <c:v>388222</c:v>
                </c:pt>
                <c:pt idx="233">
                  <c:v>395374</c:v>
                </c:pt>
                <c:pt idx="234">
                  <c:v>374133</c:v>
                </c:pt>
                <c:pt idx="235">
                  <c:v>394631</c:v>
                </c:pt>
                <c:pt idx="236">
                  <c:v>435307</c:v>
                </c:pt>
                <c:pt idx="237">
                  <c:v>422852</c:v>
                </c:pt>
                <c:pt idx="238">
                  <c:v>390493</c:v>
                </c:pt>
                <c:pt idx="239">
                  <c:v>377009</c:v>
                </c:pt>
                <c:pt idx="240">
                  <c:v>369260</c:v>
                </c:pt>
                <c:pt idx="241">
                  <c:v>338230</c:v>
                </c:pt>
                <c:pt idx="242">
                  <c:v>337140</c:v>
                </c:pt>
                <c:pt idx="243">
                  <c:v>369120</c:v>
                </c:pt>
                <c:pt idx="244">
                  <c:v>369584</c:v>
                </c:pt>
                <c:pt idx="245">
                  <c:v>373802</c:v>
                </c:pt>
                <c:pt idx="246">
                  <c:v>360432</c:v>
                </c:pt>
                <c:pt idx="247">
                  <c:v>360226</c:v>
                </c:pt>
                <c:pt idx="248">
                  <c:v>346165</c:v>
                </c:pt>
                <c:pt idx="249">
                  <c:v>337765</c:v>
                </c:pt>
                <c:pt idx="250">
                  <c:v>366810</c:v>
                </c:pt>
                <c:pt idx="251">
                  <c:v>372711</c:v>
                </c:pt>
                <c:pt idx="252">
                  <c:v>364062</c:v>
                </c:pt>
                <c:pt idx="253">
                  <c:v>371138</c:v>
                </c:pt>
                <c:pt idx="254">
                  <c:v>376725</c:v>
                </c:pt>
                <c:pt idx="255">
                  <c:v>341083</c:v>
                </c:pt>
                <c:pt idx="256">
                  <c:v>340508</c:v>
                </c:pt>
                <c:pt idx="257">
                  <c:v>371610</c:v>
                </c:pt>
                <c:pt idx="258">
                  <c:v>378932</c:v>
                </c:pt>
                <c:pt idx="259">
                  <c:v>380997</c:v>
                </c:pt>
                <c:pt idx="260">
                  <c:v>384146</c:v>
                </c:pt>
                <c:pt idx="261">
                  <c:v>380120</c:v>
                </c:pt>
                <c:pt idx="262">
                  <c:v>351243</c:v>
                </c:pt>
                <c:pt idx="263">
                  <c:v>343680</c:v>
                </c:pt>
                <c:pt idx="264">
                  <c:v>382988</c:v>
                </c:pt>
                <c:pt idx="265">
                  <c:v>378156</c:v>
                </c:pt>
                <c:pt idx="266">
                  <c:v>382536</c:v>
                </c:pt>
                <c:pt idx="267">
                  <c:v>390508</c:v>
                </c:pt>
                <c:pt idx="268">
                  <c:v>397989</c:v>
                </c:pt>
                <c:pt idx="269">
                  <c:v>368979</c:v>
                </c:pt>
                <c:pt idx="270">
                  <c:v>383759</c:v>
                </c:pt>
                <c:pt idx="271">
                  <c:v>404530</c:v>
                </c:pt>
                <c:pt idx="272">
                  <c:v>398826</c:v>
                </c:pt>
                <c:pt idx="273">
                  <c:v>385107</c:v>
                </c:pt>
                <c:pt idx="274">
                  <c:v>374554</c:v>
                </c:pt>
                <c:pt idx="275">
                  <c:v>367269</c:v>
                </c:pt>
                <c:pt idx="276">
                  <c:v>341890</c:v>
                </c:pt>
                <c:pt idx="277">
                  <c:v>336662</c:v>
                </c:pt>
                <c:pt idx="278">
                  <c:v>368160</c:v>
                </c:pt>
                <c:pt idx="279">
                  <c:v>372050</c:v>
                </c:pt>
                <c:pt idx="280">
                  <c:v>378257</c:v>
                </c:pt>
                <c:pt idx="281">
                  <c:v>381135</c:v>
                </c:pt>
                <c:pt idx="282">
                  <c:v>386797</c:v>
                </c:pt>
                <c:pt idx="283">
                  <c:v>359465</c:v>
                </c:pt>
                <c:pt idx="284">
                  <c:v>360657</c:v>
                </c:pt>
                <c:pt idx="285">
                  <c:v>383362</c:v>
                </c:pt>
                <c:pt idx="286">
                  <c:v>401069</c:v>
                </c:pt>
                <c:pt idx="287">
                  <c:v>417364</c:v>
                </c:pt>
                <c:pt idx="288">
                  <c:v>407893</c:v>
                </c:pt>
                <c:pt idx="289">
                  <c:v>377500</c:v>
                </c:pt>
                <c:pt idx="290">
                  <c:v>354913</c:v>
                </c:pt>
                <c:pt idx="291">
                  <c:v>368526</c:v>
                </c:pt>
                <c:pt idx="292">
                  <c:v>390956</c:v>
                </c:pt>
                <c:pt idx="293">
                  <c:v>396220</c:v>
                </c:pt>
                <c:pt idx="294">
                  <c:v>392693</c:v>
                </c:pt>
                <c:pt idx="295">
                  <c:v>354877</c:v>
                </c:pt>
                <c:pt idx="296">
                  <c:v>353285</c:v>
                </c:pt>
                <c:pt idx="297">
                  <c:v>356781</c:v>
                </c:pt>
                <c:pt idx="298">
                  <c:v>357775</c:v>
                </c:pt>
                <c:pt idx="299">
                  <c:v>397672</c:v>
                </c:pt>
                <c:pt idx="300">
                  <c:v>391636</c:v>
                </c:pt>
                <c:pt idx="301">
                  <c:v>413585</c:v>
                </c:pt>
                <c:pt idx="302">
                  <c:v>405187</c:v>
                </c:pt>
                <c:pt idx="303">
                  <c:v>400374</c:v>
                </c:pt>
                <c:pt idx="304">
                  <c:v>388790</c:v>
                </c:pt>
                <c:pt idx="305">
                  <c:v>393226</c:v>
                </c:pt>
                <c:pt idx="306">
                  <c:v>427538</c:v>
                </c:pt>
                <c:pt idx="307">
                  <c:v>439286</c:v>
                </c:pt>
                <c:pt idx="308">
                  <c:v>437546</c:v>
                </c:pt>
                <c:pt idx="309">
                  <c:v>417418</c:v>
                </c:pt>
                <c:pt idx="310">
                  <c:v>405539</c:v>
                </c:pt>
                <c:pt idx="311">
                  <c:v>384119</c:v>
                </c:pt>
                <c:pt idx="312">
                  <c:v>370036</c:v>
                </c:pt>
                <c:pt idx="313">
                  <c:v>421772</c:v>
                </c:pt>
                <c:pt idx="314">
                  <c:v>433832</c:v>
                </c:pt>
                <c:pt idx="315">
                  <c:v>462739</c:v>
                </c:pt>
                <c:pt idx="316">
                  <c:v>456506</c:v>
                </c:pt>
                <c:pt idx="317">
                  <c:v>459992</c:v>
                </c:pt>
                <c:pt idx="318">
                  <c:v>440992</c:v>
                </c:pt>
                <c:pt idx="319">
                  <c:v>421354</c:v>
                </c:pt>
                <c:pt idx="320">
                  <c:v>429495</c:v>
                </c:pt>
                <c:pt idx="321">
                  <c:v>425866</c:v>
                </c:pt>
                <c:pt idx="322">
                  <c:v>423610</c:v>
                </c:pt>
                <c:pt idx="323">
                  <c:v>395338</c:v>
                </c:pt>
                <c:pt idx="324">
                  <c:v>374831</c:v>
                </c:pt>
                <c:pt idx="325">
                  <c:v>414776</c:v>
                </c:pt>
                <c:pt idx="326">
                  <c:v>409582</c:v>
                </c:pt>
                <c:pt idx="327">
                  <c:v>418723</c:v>
                </c:pt>
                <c:pt idx="328">
                  <c:v>425497</c:v>
                </c:pt>
                <c:pt idx="329">
                  <c:v>431655</c:v>
                </c:pt>
                <c:pt idx="330">
                  <c:v>409804</c:v>
                </c:pt>
                <c:pt idx="331">
                  <c:v>394458</c:v>
                </c:pt>
                <c:pt idx="332">
                  <c:v>386757</c:v>
                </c:pt>
                <c:pt idx="333">
                  <c:v>400773</c:v>
                </c:pt>
                <c:pt idx="334">
                  <c:v>419854</c:v>
                </c:pt>
                <c:pt idx="335">
                  <c:v>421016</c:v>
                </c:pt>
                <c:pt idx="336">
                  <c:v>425229</c:v>
                </c:pt>
                <c:pt idx="337">
                  <c:v>429691</c:v>
                </c:pt>
                <c:pt idx="338">
                  <c:v>437653</c:v>
                </c:pt>
                <c:pt idx="339">
                  <c:v>417297</c:v>
                </c:pt>
                <c:pt idx="340">
                  <c:v>407166</c:v>
                </c:pt>
                <c:pt idx="341">
                  <c:v>439489</c:v>
                </c:pt>
                <c:pt idx="342">
                  <c:v>430982</c:v>
                </c:pt>
                <c:pt idx="343">
                  <c:v>428535</c:v>
                </c:pt>
                <c:pt idx="344">
                  <c:v>417053</c:v>
                </c:pt>
                <c:pt idx="345">
                  <c:v>418092</c:v>
                </c:pt>
                <c:pt idx="346">
                  <c:v>391838</c:v>
                </c:pt>
                <c:pt idx="347">
                  <c:v>388142</c:v>
                </c:pt>
                <c:pt idx="348">
                  <c:v>391510</c:v>
                </c:pt>
                <c:pt idx="349">
                  <c:v>427503</c:v>
                </c:pt>
                <c:pt idx="350">
                  <c:v>434838</c:v>
                </c:pt>
                <c:pt idx="351">
                  <c:v>440899</c:v>
                </c:pt>
                <c:pt idx="352">
                  <c:v>425015</c:v>
                </c:pt>
                <c:pt idx="353">
                  <c:v>423179</c:v>
                </c:pt>
                <c:pt idx="354">
                  <c:v>426810</c:v>
                </c:pt>
                <c:pt idx="355">
                  <c:v>446285</c:v>
                </c:pt>
                <c:pt idx="356">
                  <c:v>449777</c:v>
                </c:pt>
                <c:pt idx="357">
                  <c:v>443123</c:v>
                </c:pt>
                <c:pt idx="358">
                  <c:v>457481</c:v>
                </c:pt>
                <c:pt idx="359">
                  <c:v>481893</c:v>
                </c:pt>
                <c:pt idx="360">
                  <c:v>452002</c:v>
                </c:pt>
                <c:pt idx="361">
                  <c:v>451538</c:v>
                </c:pt>
                <c:pt idx="362">
                  <c:v>464642</c:v>
                </c:pt>
                <c:pt idx="363">
                  <c:v>454581</c:v>
                </c:pt>
                <c:pt idx="364">
                  <c:v>451157</c:v>
                </c:pt>
                <c:pt idx="365">
                  <c:v>0</c:v>
                </c:pt>
              </c:numCache>
            </c:numRef>
          </c:val>
          <c:smooth val="0"/>
        </c:ser>
        <c:dLbls>
          <c:showLegendKey val="0"/>
          <c:showVal val="0"/>
          <c:showCatName val="0"/>
          <c:showSerName val="0"/>
          <c:showPercent val="0"/>
          <c:showBubbleSize val="0"/>
        </c:dLbls>
        <c:marker val="1"/>
        <c:smooth val="0"/>
        <c:axId val="-373562016"/>
        <c:axId val="-373557120"/>
      </c:lineChart>
      <c:dateAx>
        <c:axId val="-3735620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7120"/>
        <c:crosses val="autoZero"/>
        <c:auto val="0"/>
        <c:lblOffset val="100"/>
        <c:baseTimeUnit val="days"/>
        <c:majorUnit val="2"/>
        <c:majorTimeUnit val="months"/>
        <c:minorUnit val="48"/>
      </c:dateAx>
      <c:valAx>
        <c:axId val="-3735571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2016"/>
        <c:crosses val="autoZero"/>
        <c:crossBetween val="between"/>
      </c:valAx>
      <c:spPr>
        <a:noFill/>
        <a:ln>
          <a:noFill/>
        </a:ln>
        <a:effectLst/>
      </c:spPr>
    </c:plotArea>
    <c:legend>
      <c:legendPos val="r"/>
      <c:layout>
        <c:manualLayout>
          <c:xMode val="edge"/>
          <c:yMode val="edge"/>
          <c:x val="0.75056461115792261"/>
          <c:y val="0"/>
          <c:w val="0.24943537325442949"/>
          <c:h val="0.83283703173466939"/>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T$46</c:f>
          <c:strCache>
            <c:ptCount val="1"/>
            <c:pt idx="0">
              <c:v>Daily electricity demand by subregion
New York Independent System Operator (NYIS)</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T$2</c:f>
              <c:strCache>
                <c:ptCount val="1"/>
                <c:pt idx="0">
                  <c:v>Subregion ZONF</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8</c:f>
              <c:numCache>
                <c:formatCode>#,##0</c:formatCode>
                <c:ptCount val="366"/>
                <c:pt idx="0">
                  <c:v>32203</c:v>
                </c:pt>
                <c:pt idx="1">
                  <c:v>34203</c:v>
                </c:pt>
                <c:pt idx="2">
                  <c:v>33455</c:v>
                </c:pt>
                <c:pt idx="3">
                  <c:v>33314</c:v>
                </c:pt>
                <c:pt idx="4">
                  <c:v>34619</c:v>
                </c:pt>
                <c:pt idx="5">
                  <c:v>33808</c:v>
                </c:pt>
                <c:pt idx="6">
                  <c:v>33227</c:v>
                </c:pt>
                <c:pt idx="7">
                  <c:v>32529</c:v>
                </c:pt>
                <c:pt idx="8">
                  <c:v>33878</c:v>
                </c:pt>
                <c:pt idx="9">
                  <c:v>35711</c:v>
                </c:pt>
                <c:pt idx="10">
                  <c:v>36006</c:v>
                </c:pt>
                <c:pt idx="11">
                  <c:v>33670</c:v>
                </c:pt>
                <c:pt idx="12">
                  <c:v>33107</c:v>
                </c:pt>
                <c:pt idx="13">
                  <c:v>35294</c:v>
                </c:pt>
                <c:pt idx="14">
                  <c:v>33162</c:v>
                </c:pt>
                <c:pt idx="15">
                  <c:v>35215</c:v>
                </c:pt>
                <c:pt idx="16">
                  <c:v>34994</c:v>
                </c:pt>
                <c:pt idx="17">
                  <c:v>32175</c:v>
                </c:pt>
                <c:pt idx="18">
                  <c:v>30507</c:v>
                </c:pt>
                <c:pt idx="19">
                  <c:v>31002</c:v>
                </c:pt>
                <c:pt idx="20">
                  <c:v>31399</c:v>
                </c:pt>
                <c:pt idx="21">
                  <c:v>32398</c:v>
                </c:pt>
                <c:pt idx="22">
                  <c:v>33442</c:v>
                </c:pt>
                <c:pt idx="23">
                  <c:v>33969</c:v>
                </c:pt>
                <c:pt idx="24">
                  <c:v>32437</c:v>
                </c:pt>
                <c:pt idx="25">
                  <c:v>31537</c:v>
                </c:pt>
                <c:pt idx="26">
                  <c:v>31075</c:v>
                </c:pt>
                <c:pt idx="27">
                  <c:v>29304</c:v>
                </c:pt>
                <c:pt idx="28">
                  <c:v>29510</c:v>
                </c:pt>
                <c:pt idx="29">
                  <c:v>29734</c:v>
                </c:pt>
                <c:pt idx="30">
                  <c:v>31119</c:v>
                </c:pt>
                <c:pt idx="31">
                  <c:v>29401</c:v>
                </c:pt>
                <c:pt idx="32">
                  <c:v>27272</c:v>
                </c:pt>
                <c:pt idx="33">
                  <c:v>28058</c:v>
                </c:pt>
                <c:pt idx="34">
                  <c:v>29249</c:v>
                </c:pt>
                <c:pt idx="35">
                  <c:v>28628</c:v>
                </c:pt>
                <c:pt idx="36">
                  <c:v>29709</c:v>
                </c:pt>
                <c:pt idx="37">
                  <c:v>29048</c:v>
                </c:pt>
                <c:pt idx="38">
                  <c:v>27835</c:v>
                </c:pt>
                <c:pt idx="39">
                  <c:v>27068</c:v>
                </c:pt>
                <c:pt idx="40">
                  <c:v>29525</c:v>
                </c:pt>
                <c:pt idx="41">
                  <c:v>31038</c:v>
                </c:pt>
                <c:pt idx="42">
                  <c:v>28556</c:v>
                </c:pt>
                <c:pt idx="43">
                  <c:v>29435</c:v>
                </c:pt>
                <c:pt idx="44">
                  <c:v>28761</c:v>
                </c:pt>
                <c:pt idx="45">
                  <c:v>26638</c:v>
                </c:pt>
                <c:pt idx="46">
                  <c:v>27560</c:v>
                </c:pt>
                <c:pt idx="47">
                  <c:v>31447</c:v>
                </c:pt>
                <c:pt idx="48">
                  <c:v>30153</c:v>
                </c:pt>
                <c:pt idx="49">
                  <c:v>29683</c:v>
                </c:pt>
                <c:pt idx="50">
                  <c:v>28069</c:v>
                </c:pt>
                <c:pt idx="51">
                  <c:v>26134</c:v>
                </c:pt>
                <c:pt idx="52">
                  <c:v>27887</c:v>
                </c:pt>
                <c:pt idx="53">
                  <c:v>28369</c:v>
                </c:pt>
                <c:pt idx="54">
                  <c:v>29073</c:v>
                </c:pt>
                <c:pt idx="55">
                  <c:v>28590</c:v>
                </c:pt>
                <c:pt idx="56">
                  <c:v>27263</c:v>
                </c:pt>
                <c:pt idx="57">
                  <c:v>27810</c:v>
                </c:pt>
                <c:pt idx="58">
                  <c:v>28268</c:v>
                </c:pt>
                <c:pt idx="59">
                  <c:v>24687</c:v>
                </c:pt>
                <c:pt idx="60">
                  <c:v>24902</c:v>
                </c:pt>
                <c:pt idx="61">
                  <c:v>25382</c:v>
                </c:pt>
                <c:pt idx="62">
                  <c:v>25575</c:v>
                </c:pt>
                <c:pt idx="63">
                  <c:v>26669</c:v>
                </c:pt>
                <c:pt idx="64">
                  <c:v>28772</c:v>
                </c:pt>
                <c:pt idx="65">
                  <c:v>28056</c:v>
                </c:pt>
                <c:pt idx="66">
                  <c:v>26097</c:v>
                </c:pt>
                <c:pt idx="67">
                  <c:v>25252</c:v>
                </c:pt>
                <c:pt idx="68">
                  <c:v>27320</c:v>
                </c:pt>
                <c:pt idx="69">
                  <c:v>25513</c:v>
                </c:pt>
                <c:pt idx="70">
                  <c:v>25877</c:v>
                </c:pt>
                <c:pt idx="71">
                  <c:v>27063</c:v>
                </c:pt>
                <c:pt idx="72">
                  <c:v>27010</c:v>
                </c:pt>
                <c:pt idx="73">
                  <c:v>26673</c:v>
                </c:pt>
                <c:pt idx="74">
                  <c:v>24247</c:v>
                </c:pt>
                <c:pt idx="75">
                  <c:v>24857</c:v>
                </c:pt>
                <c:pt idx="76">
                  <c:v>28182</c:v>
                </c:pt>
                <c:pt idx="77">
                  <c:v>28053</c:v>
                </c:pt>
                <c:pt idx="78">
                  <c:v>26903</c:v>
                </c:pt>
                <c:pt idx="79">
                  <c:v>27463</c:v>
                </c:pt>
                <c:pt idx="80">
                  <c:v>23332</c:v>
                </c:pt>
                <c:pt idx="81">
                  <c:v>25921</c:v>
                </c:pt>
                <c:pt idx="82">
                  <c:v>28174</c:v>
                </c:pt>
                <c:pt idx="83">
                  <c:v>25640</c:v>
                </c:pt>
                <c:pt idx="84">
                  <c:v>26210</c:v>
                </c:pt>
                <c:pt idx="85">
                  <c:v>27699</c:v>
                </c:pt>
                <c:pt idx="86">
                  <c:v>26208</c:v>
                </c:pt>
                <c:pt idx="87">
                  <c:v>22543</c:v>
                </c:pt>
                <c:pt idx="88">
                  <c:v>22243</c:v>
                </c:pt>
                <c:pt idx="89">
                  <c:v>25271</c:v>
                </c:pt>
                <c:pt idx="90">
                  <c:v>25157</c:v>
                </c:pt>
                <c:pt idx="91">
                  <c:v>26007</c:v>
                </c:pt>
                <c:pt idx="92">
                  <c:v>24998</c:v>
                </c:pt>
                <c:pt idx="93">
                  <c:v>25451</c:v>
                </c:pt>
                <c:pt idx="94">
                  <c:v>26319</c:v>
                </c:pt>
                <c:pt idx="95">
                  <c:v>24802</c:v>
                </c:pt>
                <c:pt idx="96">
                  <c:v>27194</c:v>
                </c:pt>
                <c:pt idx="97">
                  <c:v>26944</c:v>
                </c:pt>
                <c:pt idx="98">
                  <c:v>26059</c:v>
                </c:pt>
                <c:pt idx="99">
                  <c:v>25964</c:v>
                </c:pt>
                <c:pt idx="100">
                  <c:v>26579</c:v>
                </c:pt>
                <c:pt idx="101">
                  <c:v>24498</c:v>
                </c:pt>
                <c:pt idx="102">
                  <c:v>24560</c:v>
                </c:pt>
                <c:pt idx="103">
                  <c:v>26646</c:v>
                </c:pt>
                <c:pt idx="104">
                  <c:v>25791</c:v>
                </c:pt>
                <c:pt idx="105">
                  <c:v>26156</c:v>
                </c:pt>
                <c:pt idx="106">
                  <c:v>26207</c:v>
                </c:pt>
                <c:pt idx="107">
                  <c:v>28031</c:v>
                </c:pt>
                <c:pt idx="108">
                  <c:v>29016</c:v>
                </c:pt>
                <c:pt idx="109">
                  <c:v>25698</c:v>
                </c:pt>
                <c:pt idx="110">
                  <c:v>27263</c:v>
                </c:pt>
                <c:pt idx="111">
                  <c:v>33456</c:v>
                </c:pt>
                <c:pt idx="112">
                  <c:v>36457</c:v>
                </c:pt>
                <c:pt idx="113">
                  <c:v>36216</c:v>
                </c:pt>
                <c:pt idx="114">
                  <c:v>37569</c:v>
                </c:pt>
                <c:pt idx="115">
                  <c:v>29596</c:v>
                </c:pt>
                <c:pt idx="116">
                  <c:v>25772</c:v>
                </c:pt>
                <c:pt idx="117">
                  <c:v>27729</c:v>
                </c:pt>
                <c:pt idx="118">
                  <c:v>28574</c:v>
                </c:pt>
                <c:pt idx="119">
                  <c:v>29953</c:v>
                </c:pt>
                <c:pt idx="120">
                  <c:v>33852</c:v>
                </c:pt>
                <c:pt idx="121">
                  <c:v>36556</c:v>
                </c:pt>
                <c:pt idx="122">
                  <c:v>34504</c:v>
                </c:pt>
                <c:pt idx="123">
                  <c:v>28401</c:v>
                </c:pt>
                <c:pt idx="124">
                  <c:v>30455</c:v>
                </c:pt>
                <c:pt idx="125">
                  <c:v>33376</c:v>
                </c:pt>
                <c:pt idx="126">
                  <c:v>35885</c:v>
                </c:pt>
                <c:pt idx="127">
                  <c:v>38922</c:v>
                </c:pt>
                <c:pt idx="128">
                  <c:v>32579</c:v>
                </c:pt>
                <c:pt idx="129">
                  <c:v>27124</c:v>
                </c:pt>
                <c:pt idx="130">
                  <c:v>26882</c:v>
                </c:pt>
                <c:pt idx="131">
                  <c:v>29806</c:v>
                </c:pt>
                <c:pt idx="132">
                  <c:v>31195</c:v>
                </c:pt>
                <c:pt idx="133">
                  <c:v>33623</c:v>
                </c:pt>
                <c:pt idx="134">
                  <c:v>37182</c:v>
                </c:pt>
                <c:pt idx="135">
                  <c:v>39440</c:v>
                </c:pt>
                <c:pt idx="136">
                  <c:v>38983</c:v>
                </c:pt>
                <c:pt idx="137">
                  <c:v>39759</c:v>
                </c:pt>
                <c:pt idx="138">
                  <c:v>43840</c:v>
                </c:pt>
                <c:pt idx="139">
                  <c:v>45031</c:v>
                </c:pt>
                <c:pt idx="140">
                  <c:v>40028</c:v>
                </c:pt>
                <c:pt idx="141">
                  <c:v>35801</c:v>
                </c:pt>
                <c:pt idx="142">
                  <c:v>35625</c:v>
                </c:pt>
                <c:pt idx="143">
                  <c:v>31951</c:v>
                </c:pt>
                <c:pt idx="144">
                  <c:v>32153</c:v>
                </c:pt>
                <c:pt idx="145">
                  <c:v>34979</c:v>
                </c:pt>
                <c:pt idx="146">
                  <c:v>34960</c:v>
                </c:pt>
                <c:pt idx="147">
                  <c:v>35102</c:v>
                </c:pt>
                <c:pt idx="148">
                  <c:v>37232</c:v>
                </c:pt>
                <c:pt idx="149">
                  <c:v>37569</c:v>
                </c:pt>
                <c:pt idx="150">
                  <c:v>35331</c:v>
                </c:pt>
                <c:pt idx="151">
                  <c:v>36032</c:v>
                </c:pt>
                <c:pt idx="152">
                  <c:v>38651</c:v>
                </c:pt>
                <c:pt idx="153">
                  <c:v>39869</c:v>
                </c:pt>
                <c:pt idx="154">
                  <c:v>42023</c:v>
                </c:pt>
                <c:pt idx="155">
                  <c:v>43787</c:v>
                </c:pt>
                <c:pt idx="156">
                  <c:v>43399</c:v>
                </c:pt>
                <c:pt idx="157">
                  <c:v>41825</c:v>
                </c:pt>
                <c:pt idx="158">
                  <c:v>40041</c:v>
                </c:pt>
                <c:pt idx="159">
                  <c:v>40855</c:v>
                </c:pt>
                <c:pt idx="160">
                  <c:v>38447</c:v>
                </c:pt>
                <c:pt idx="161">
                  <c:v>38223</c:v>
                </c:pt>
                <c:pt idx="162">
                  <c:v>37682</c:v>
                </c:pt>
                <c:pt idx="163">
                  <c:v>36657</c:v>
                </c:pt>
                <c:pt idx="164">
                  <c:v>38715</c:v>
                </c:pt>
                <c:pt idx="165">
                  <c:v>42398</c:v>
                </c:pt>
                <c:pt idx="166">
                  <c:v>44715</c:v>
                </c:pt>
                <c:pt idx="167">
                  <c:v>41293</c:v>
                </c:pt>
                <c:pt idx="168">
                  <c:v>40104</c:v>
                </c:pt>
                <c:pt idx="169">
                  <c:v>42067</c:v>
                </c:pt>
                <c:pt idx="170">
                  <c:v>40763</c:v>
                </c:pt>
                <c:pt idx="171">
                  <c:v>39472</c:v>
                </c:pt>
                <c:pt idx="172">
                  <c:v>40490</c:v>
                </c:pt>
                <c:pt idx="173">
                  <c:v>46460</c:v>
                </c:pt>
                <c:pt idx="174">
                  <c:v>44144</c:v>
                </c:pt>
                <c:pt idx="175">
                  <c:v>40606</c:v>
                </c:pt>
                <c:pt idx="176">
                  <c:v>41100</c:v>
                </c:pt>
                <c:pt idx="177">
                  <c:v>39463</c:v>
                </c:pt>
                <c:pt idx="178">
                  <c:v>39090</c:v>
                </c:pt>
                <c:pt idx="179">
                  <c:v>40966</c:v>
                </c:pt>
                <c:pt idx="180">
                  <c:v>42331</c:v>
                </c:pt>
                <c:pt idx="181">
                  <c:v>37757</c:v>
                </c:pt>
                <c:pt idx="182">
                  <c:v>36040</c:v>
                </c:pt>
                <c:pt idx="183">
                  <c:v>34375</c:v>
                </c:pt>
                <c:pt idx="184">
                  <c:v>34363</c:v>
                </c:pt>
                <c:pt idx="185">
                  <c:v>36870</c:v>
                </c:pt>
                <c:pt idx="186">
                  <c:v>38911</c:v>
                </c:pt>
                <c:pt idx="187">
                  <c:v>43287</c:v>
                </c:pt>
                <c:pt idx="188">
                  <c:v>45019</c:v>
                </c:pt>
                <c:pt idx="189">
                  <c:v>43458</c:v>
                </c:pt>
                <c:pt idx="190">
                  <c:v>40819</c:v>
                </c:pt>
                <c:pt idx="191">
                  <c:v>40262</c:v>
                </c:pt>
                <c:pt idx="192">
                  <c:v>36690</c:v>
                </c:pt>
                <c:pt idx="193">
                  <c:v>34128</c:v>
                </c:pt>
                <c:pt idx="194">
                  <c:v>35268</c:v>
                </c:pt>
                <c:pt idx="195">
                  <c:v>35734</c:v>
                </c:pt>
                <c:pt idx="196">
                  <c:v>33479</c:v>
                </c:pt>
                <c:pt idx="197">
                  <c:v>33138</c:v>
                </c:pt>
                <c:pt idx="198">
                  <c:v>36129</c:v>
                </c:pt>
                <c:pt idx="199">
                  <c:v>36897</c:v>
                </c:pt>
                <c:pt idx="200">
                  <c:v>36800</c:v>
                </c:pt>
                <c:pt idx="201">
                  <c:v>40876</c:v>
                </c:pt>
                <c:pt idx="202">
                  <c:v>39448</c:v>
                </c:pt>
                <c:pt idx="203">
                  <c:v>31777</c:v>
                </c:pt>
                <c:pt idx="204">
                  <c:v>32212</c:v>
                </c:pt>
                <c:pt idx="205">
                  <c:v>32941</c:v>
                </c:pt>
                <c:pt idx="206">
                  <c:v>34572</c:v>
                </c:pt>
                <c:pt idx="207">
                  <c:v>30430</c:v>
                </c:pt>
                <c:pt idx="208">
                  <c:v>30697</c:v>
                </c:pt>
                <c:pt idx="209">
                  <c:v>33588</c:v>
                </c:pt>
                <c:pt idx="210">
                  <c:v>34925</c:v>
                </c:pt>
                <c:pt idx="211">
                  <c:v>34955</c:v>
                </c:pt>
                <c:pt idx="212">
                  <c:v>33297</c:v>
                </c:pt>
                <c:pt idx="213">
                  <c:v>29278</c:v>
                </c:pt>
                <c:pt idx="214">
                  <c:v>29619</c:v>
                </c:pt>
                <c:pt idx="215">
                  <c:v>31722</c:v>
                </c:pt>
                <c:pt idx="216">
                  <c:v>36540</c:v>
                </c:pt>
                <c:pt idx="217">
                  <c:v>37531</c:v>
                </c:pt>
                <c:pt idx="218">
                  <c:v>37229</c:v>
                </c:pt>
                <c:pt idx="219">
                  <c:v>31844</c:v>
                </c:pt>
                <c:pt idx="220">
                  <c:v>27740</c:v>
                </c:pt>
                <c:pt idx="221">
                  <c:v>29478</c:v>
                </c:pt>
                <c:pt idx="222">
                  <c:v>31159</c:v>
                </c:pt>
                <c:pt idx="223">
                  <c:v>29307</c:v>
                </c:pt>
                <c:pt idx="224">
                  <c:v>29303</c:v>
                </c:pt>
                <c:pt idx="225">
                  <c:v>30315</c:v>
                </c:pt>
                <c:pt idx="226">
                  <c:v>28653</c:v>
                </c:pt>
                <c:pt idx="227">
                  <c:v>26868</c:v>
                </c:pt>
                <c:pt idx="228">
                  <c:v>26962</c:v>
                </c:pt>
                <c:pt idx="229">
                  <c:v>29392</c:v>
                </c:pt>
                <c:pt idx="230">
                  <c:v>29477</c:v>
                </c:pt>
                <c:pt idx="231">
                  <c:v>30133</c:v>
                </c:pt>
                <c:pt idx="232">
                  <c:v>30316</c:v>
                </c:pt>
                <c:pt idx="233">
                  <c:v>30925</c:v>
                </c:pt>
                <c:pt idx="234">
                  <c:v>29222</c:v>
                </c:pt>
                <c:pt idx="235">
                  <c:v>31354</c:v>
                </c:pt>
                <c:pt idx="236">
                  <c:v>34216</c:v>
                </c:pt>
                <c:pt idx="237">
                  <c:v>32422</c:v>
                </c:pt>
                <c:pt idx="238">
                  <c:v>29778</c:v>
                </c:pt>
                <c:pt idx="239">
                  <c:v>29151</c:v>
                </c:pt>
                <c:pt idx="240">
                  <c:v>29843</c:v>
                </c:pt>
                <c:pt idx="241">
                  <c:v>28466</c:v>
                </c:pt>
                <c:pt idx="242">
                  <c:v>28899</c:v>
                </c:pt>
                <c:pt idx="243">
                  <c:v>30328</c:v>
                </c:pt>
                <c:pt idx="244">
                  <c:v>29841</c:v>
                </c:pt>
                <c:pt idx="245">
                  <c:v>28896</c:v>
                </c:pt>
                <c:pt idx="246">
                  <c:v>27315</c:v>
                </c:pt>
                <c:pt idx="247">
                  <c:v>28786</c:v>
                </c:pt>
                <c:pt idx="248">
                  <c:v>27921</c:v>
                </c:pt>
                <c:pt idx="249">
                  <c:v>27167</c:v>
                </c:pt>
                <c:pt idx="250">
                  <c:v>29997</c:v>
                </c:pt>
                <c:pt idx="251">
                  <c:v>31178</c:v>
                </c:pt>
                <c:pt idx="252">
                  <c:v>29633</c:v>
                </c:pt>
                <c:pt idx="253">
                  <c:v>30021</c:v>
                </c:pt>
                <c:pt idx="254">
                  <c:v>31178</c:v>
                </c:pt>
                <c:pt idx="255">
                  <c:v>28200</c:v>
                </c:pt>
                <c:pt idx="256">
                  <c:v>29027</c:v>
                </c:pt>
                <c:pt idx="257">
                  <c:v>31475</c:v>
                </c:pt>
                <c:pt idx="258">
                  <c:v>31570</c:v>
                </c:pt>
                <c:pt idx="259">
                  <c:v>30886</c:v>
                </c:pt>
                <c:pt idx="260">
                  <c:v>30452</c:v>
                </c:pt>
                <c:pt idx="261">
                  <c:v>30505</c:v>
                </c:pt>
                <c:pt idx="262">
                  <c:v>28475</c:v>
                </c:pt>
                <c:pt idx="263">
                  <c:v>28230</c:v>
                </c:pt>
                <c:pt idx="264">
                  <c:v>32091</c:v>
                </c:pt>
                <c:pt idx="265">
                  <c:v>31510</c:v>
                </c:pt>
                <c:pt idx="266">
                  <c:v>32263</c:v>
                </c:pt>
                <c:pt idx="267">
                  <c:v>32827</c:v>
                </c:pt>
                <c:pt idx="268">
                  <c:v>33529</c:v>
                </c:pt>
                <c:pt idx="269">
                  <c:v>31415</c:v>
                </c:pt>
                <c:pt idx="270">
                  <c:v>33333</c:v>
                </c:pt>
                <c:pt idx="271">
                  <c:v>33833</c:v>
                </c:pt>
                <c:pt idx="272">
                  <c:v>33332</c:v>
                </c:pt>
                <c:pt idx="273">
                  <c:v>32308</c:v>
                </c:pt>
                <c:pt idx="274">
                  <c:v>31025</c:v>
                </c:pt>
                <c:pt idx="275">
                  <c:v>30026</c:v>
                </c:pt>
                <c:pt idx="276">
                  <c:v>28352</c:v>
                </c:pt>
                <c:pt idx="277">
                  <c:v>28116</c:v>
                </c:pt>
                <c:pt idx="278">
                  <c:v>30081</c:v>
                </c:pt>
                <c:pt idx="279">
                  <c:v>30216</c:v>
                </c:pt>
                <c:pt idx="280">
                  <c:v>31595</c:v>
                </c:pt>
                <c:pt idx="281">
                  <c:v>31370</c:v>
                </c:pt>
                <c:pt idx="282">
                  <c:v>32859</c:v>
                </c:pt>
                <c:pt idx="283">
                  <c:v>31330</c:v>
                </c:pt>
                <c:pt idx="284">
                  <c:v>32244</c:v>
                </c:pt>
                <c:pt idx="285">
                  <c:v>32268</c:v>
                </c:pt>
                <c:pt idx="286">
                  <c:v>33234</c:v>
                </c:pt>
                <c:pt idx="287">
                  <c:v>34821</c:v>
                </c:pt>
                <c:pt idx="288">
                  <c:v>34422</c:v>
                </c:pt>
                <c:pt idx="289">
                  <c:v>32159</c:v>
                </c:pt>
                <c:pt idx="290">
                  <c:v>30038</c:v>
                </c:pt>
                <c:pt idx="291">
                  <c:v>32271</c:v>
                </c:pt>
                <c:pt idx="292">
                  <c:v>32830</c:v>
                </c:pt>
                <c:pt idx="293">
                  <c:v>32661</c:v>
                </c:pt>
                <c:pt idx="294">
                  <c:v>33625</c:v>
                </c:pt>
                <c:pt idx="295">
                  <c:v>30281</c:v>
                </c:pt>
                <c:pt idx="296">
                  <c:v>29753</c:v>
                </c:pt>
                <c:pt idx="297">
                  <c:v>29987</c:v>
                </c:pt>
                <c:pt idx="298">
                  <c:v>30170</c:v>
                </c:pt>
                <c:pt idx="299">
                  <c:v>33160</c:v>
                </c:pt>
                <c:pt idx="300">
                  <c:v>30440</c:v>
                </c:pt>
                <c:pt idx="301">
                  <c:v>32719</c:v>
                </c:pt>
                <c:pt idx="302">
                  <c:v>32184</c:v>
                </c:pt>
                <c:pt idx="303">
                  <c:v>31851</c:v>
                </c:pt>
                <c:pt idx="304">
                  <c:v>31293</c:v>
                </c:pt>
                <c:pt idx="305">
                  <c:v>32346</c:v>
                </c:pt>
                <c:pt idx="306">
                  <c:v>34492</c:v>
                </c:pt>
                <c:pt idx="307">
                  <c:v>35503</c:v>
                </c:pt>
                <c:pt idx="308">
                  <c:v>35023</c:v>
                </c:pt>
                <c:pt idx="309">
                  <c:v>33482</c:v>
                </c:pt>
                <c:pt idx="310">
                  <c:v>32840</c:v>
                </c:pt>
                <c:pt idx="311">
                  <c:v>32213</c:v>
                </c:pt>
                <c:pt idx="312">
                  <c:v>30860</c:v>
                </c:pt>
                <c:pt idx="313">
                  <c:v>33970</c:v>
                </c:pt>
                <c:pt idx="314">
                  <c:v>34766</c:v>
                </c:pt>
                <c:pt idx="315">
                  <c:v>38139</c:v>
                </c:pt>
                <c:pt idx="316">
                  <c:v>37318</c:v>
                </c:pt>
                <c:pt idx="317">
                  <c:v>37989</c:v>
                </c:pt>
                <c:pt idx="318">
                  <c:v>37939</c:v>
                </c:pt>
                <c:pt idx="319">
                  <c:v>36411</c:v>
                </c:pt>
                <c:pt idx="320">
                  <c:v>36200</c:v>
                </c:pt>
                <c:pt idx="321">
                  <c:v>35912</c:v>
                </c:pt>
                <c:pt idx="322">
                  <c:v>35954</c:v>
                </c:pt>
                <c:pt idx="323">
                  <c:v>32336</c:v>
                </c:pt>
                <c:pt idx="324">
                  <c:v>29414</c:v>
                </c:pt>
                <c:pt idx="325">
                  <c:v>33731</c:v>
                </c:pt>
                <c:pt idx="326">
                  <c:v>33622</c:v>
                </c:pt>
                <c:pt idx="327">
                  <c:v>33429</c:v>
                </c:pt>
                <c:pt idx="328">
                  <c:v>33515</c:v>
                </c:pt>
                <c:pt idx="329">
                  <c:v>35081</c:v>
                </c:pt>
                <c:pt idx="330">
                  <c:v>33137</c:v>
                </c:pt>
                <c:pt idx="331">
                  <c:v>31754</c:v>
                </c:pt>
                <c:pt idx="332">
                  <c:v>31325</c:v>
                </c:pt>
                <c:pt idx="333">
                  <c:v>32512</c:v>
                </c:pt>
                <c:pt idx="334">
                  <c:v>33520</c:v>
                </c:pt>
                <c:pt idx="335">
                  <c:v>33382</c:v>
                </c:pt>
                <c:pt idx="336">
                  <c:v>34313</c:v>
                </c:pt>
                <c:pt idx="337">
                  <c:v>34152</c:v>
                </c:pt>
                <c:pt idx="338">
                  <c:v>35400</c:v>
                </c:pt>
                <c:pt idx="339">
                  <c:v>34406</c:v>
                </c:pt>
                <c:pt idx="340">
                  <c:v>34189</c:v>
                </c:pt>
                <c:pt idx="341">
                  <c:v>36269</c:v>
                </c:pt>
                <c:pt idx="342">
                  <c:v>35246</c:v>
                </c:pt>
                <c:pt idx="343">
                  <c:v>34734</c:v>
                </c:pt>
                <c:pt idx="344">
                  <c:v>34183</c:v>
                </c:pt>
                <c:pt idx="345">
                  <c:v>33171</c:v>
                </c:pt>
                <c:pt idx="346">
                  <c:v>32025</c:v>
                </c:pt>
                <c:pt idx="347">
                  <c:v>31681</c:v>
                </c:pt>
                <c:pt idx="348">
                  <c:v>31446</c:v>
                </c:pt>
                <c:pt idx="349">
                  <c:v>33951</c:v>
                </c:pt>
                <c:pt idx="350">
                  <c:v>34501</c:v>
                </c:pt>
                <c:pt idx="351">
                  <c:v>36765</c:v>
                </c:pt>
                <c:pt idx="352">
                  <c:v>34918</c:v>
                </c:pt>
                <c:pt idx="353">
                  <c:v>33862</c:v>
                </c:pt>
                <c:pt idx="354">
                  <c:v>35372</c:v>
                </c:pt>
                <c:pt idx="355">
                  <c:v>35823</c:v>
                </c:pt>
                <c:pt idx="356">
                  <c:v>37613</c:v>
                </c:pt>
                <c:pt idx="357">
                  <c:v>36774</c:v>
                </c:pt>
                <c:pt idx="358">
                  <c:v>37551</c:v>
                </c:pt>
                <c:pt idx="359">
                  <c:v>40015</c:v>
                </c:pt>
                <c:pt idx="360">
                  <c:v>38649</c:v>
                </c:pt>
                <c:pt idx="361">
                  <c:v>39096</c:v>
                </c:pt>
                <c:pt idx="362">
                  <c:v>39869</c:v>
                </c:pt>
                <c:pt idx="363">
                  <c:v>38158</c:v>
                </c:pt>
                <c:pt idx="364">
                  <c:v>37304</c:v>
                </c:pt>
              </c:numCache>
            </c:numRef>
          </c:val>
          <c:smooth val="0"/>
        </c:ser>
        <c:ser>
          <c:idx val="11"/>
          <c:order val="1"/>
          <c:tx>
            <c:strRef>
              <c:f>'Daily Charts'!$U$2</c:f>
              <c:strCache>
                <c:ptCount val="1"/>
                <c:pt idx="0">
                  <c:v>Subregion ZONC</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8</c:f>
              <c:numCache>
                <c:formatCode>#,##0</c:formatCode>
                <c:ptCount val="366"/>
                <c:pt idx="0">
                  <c:v>45412</c:v>
                </c:pt>
                <c:pt idx="1">
                  <c:v>47123</c:v>
                </c:pt>
                <c:pt idx="2">
                  <c:v>47435</c:v>
                </c:pt>
                <c:pt idx="3">
                  <c:v>46529</c:v>
                </c:pt>
                <c:pt idx="4">
                  <c:v>45425</c:v>
                </c:pt>
                <c:pt idx="5">
                  <c:v>46211</c:v>
                </c:pt>
                <c:pt idx="6">
                  <c:v>45739</c:v>
                </c:pt>
                <c:pt idx="7">
                  <c:v>44547</c:v>
                </c:pt>
                <c:pt idx="8">
                  <c:v>46688</c:v>
                </c:pt>
                <c:pt idx="9">
                  <c:v>49271</c:v>
                </c:pt>
                <c:pt idx="10">
                  <c:v>47778</c:v>
                </c:pt>
                <c:pt idx="11">
                  <c:v>43814</c:v>
                </c:pt>
                <c:pt idx="12">
                  <c:v>45912</c:v>
                </c:pt>
                <c:pt idx="13">
                  <c:v>46434</c:v>
                </c:pt>
                <c:pt idx="14">
                  <c:v>46062</c:v>
                </c:pt>
                <c:pt idx="15">
                  <c:v>48229</c:v>
                </c:pt>
                <c:pt idx="16">
                  <c:v>46804</c:v>
                </c:pt>
                <c:pt idx="17">
                  <c:v>42338</c:v>
                </c:pt>
                <c:pt idx="18">
                  <c:v>40043</c:v>
                </c:pt>
                <c:pt idx="19">
                  <c:v>41885</c:v>
                </c:pt>
                <c:pt idx="20">
                  <c:v>44083</c:v>
                </c:pt>
                <c:pt idx="21">
                  <c:v>44842</c:v>
                </c:pt>
                <c:pt idx="22">
                  <c:v>46944</c:v>
                </c:pt>
                <c:pt idx="23">
                  <c:v>48349</c:v>
                </c:pt>
                <c:pt idx="24">
                  <c:v>45866</c:v>
                </c:pt>
                <c:pt idx="25">
                  <c:v>43070</c:v>
                </c:pt>
                <c:pt idx="26">
                  <c:v>43021</c:v>
                </c:pt>
                <c:pt idx="27">
                  <c:v>42059</c:v>
                </c:pt>
                <c:pt idx="28">
                  <c:v>43119</c:v>
                </c:pt>
                <c:pt idx="29">
                  <c:v>42868</c:v>
                </c:pt>
                <c:pt idx="30">
                  <c:v>43196</c:v>
                </c:pt>
                <c:pt idx="31">
                  <c:v>41230</c:v>
                </c:pt>
                <c:pt idx="32">
                  <c:v>37645</c:v>
                </c:pt>
                <c:pt idx="33">
                  <c:v>39248</c:v>
                </c:pt>
                <c:pt idx="34">
                  <c:v>40942</c:v>
                </c:pt>
                <c:pt idx="35">
                  <c:v>42262</c:v>
                </c:pt>
                <c:pt idx="36">
                  <c:v>41690</c:v>
                </c:pt>
                <c:pt idx="37">
                  <c:v>39822</c:v>
                </c:pt>
                <c:pt idx="38">
                  <c:v>40186</c:v>
                </c:pt>
                <c:pt idx="39">
                  <c:v>38904</c:v>
                </c:pt>
                <c:pt idx="40">
                  <c:v>42069</c:v>
                </c:pt>
                <c:pt idx="41">
                  <c:v>42387</c:v>
                </c:pt>
                <c:pt idx="42">
                  <c:v>41289</c:v>
                </c:pt>
                <c:pt idx="43">
                  <c:v>40431</c:v>
                </c:pt>
                <c:pt idx="44">
                  <c:v>38260</c:v>
                </c:pt>
                <c:pt idx="45">
                  <c:v>37492</c:v>
                </c:pt>
                <c:pt idx="46">
                  <c:v>38176</c:v>
                </c:pt>
                <c:pt idx="47">
                  <c:v>41820</c:v>
                </c:pt>
                <c:pt idx="48">
                  <c:v>40467</c:v>
                </c:pt>
                <c:pt idx="49">
                  <c:v>39223</c:v>
                </c:pt>
                <c:pt idx="50">
                  <c:v>36814</c:v>
                </c:pt>
                <c:pt idx="51">
                  <c:v>35811</c:v>
                </c:pt>
                <c:pt idx="52">
                  <c:v>37375</c:v>
                </c:pt>
                <c:pt idx="53">
                  <c:v>35788</c:v>
                </c:pt>
                <c:pt idx="54">
                  <c:v>38371</c:v>
                </c:pt>
                <c:pt idx="55">
                  <c:v>38830</c:v>
                </c:pt>
                <c:pt idx="56">
                  <c:v>37738</c:v>
                </c:pt>
                <c:pt idx="57">
                  <c:v>38275</c:v>
                </c:pt>
                <c:pt idx="58">
                  <c:v>39333</c:v>
                </c:pt>
                <c:pt idx="59">
                  <c:v>35717</c:v>
                </c:pt>
                <c:pt idx="60">
                  <c:v>33196</c:v>
                </c:pt>
                <c:pt idx="61">
                  <c:v>35118</c:v>
                </c:pt>
                <c:pt idx="62">
                  <c:v>34682</c:v>
                </c:pt>
                <c:pt idx="63">
                  <c:v>35772</c:v>
                </c:pt>
                <c:pt idx="64">
                  <c:v>37701</c:v>
                </c:pt>
                <c:pt idx="65">
                  <c:v>40022</c:v>
                </c:pt>
                <c:pt idx="66">
                  <c:v>36459</c:v>
                </c:pt>
                <c:pt idx="67">
                  <c:v>35343</c:v>
                </c:pt>
                <c:pt idx="68">
                  <c:v>36498</c:v>
                </c:pt>
                <c:pt idx="69">
                  <c:v>37248</c:v>
                </c:pt>
                <c:pt idx="70">
                  <c:v>37719</c:v>
                </c:pt>
                <c:pt idx="71">
                  <c:v>38968</c:v>
                </c:pt>
                <c:pt idx="72">
                  <c:v>39126</c:v>
                </c:pt>
                <c:pt idx="73">
                  <c:v>36985</c:v>
                </c:pt>
                <c:pt idx="74">
                  <c:v>34717</c:v>
                </c:pt>
                <c:pt idx="75">
                  <c:v>36213</c:v>
                </c:pt>
                <c:pt idx="76">
                  <c:v>39174</c:v>
                </c:pt>
                <c:pt idx="77">
                  <c:v>39492</c:v>
                </c:pt>
                <c:pt idx="78">
                  <c:v>39150</c:v>
                </c:pt>
                <c:pt idx="79">
                  <c:v>38195</c:v>
                </c:pt>
                <c:pt idx="80">
                  <c:v>33281</c:v>
                </c:pt>
                <c:pt idx="81">
                  <c:v>34940</c:v>
                </c:pt>
                <c:pt idx="82">
                  <c:v>38212</c:v>
                </c:pt>
                <c:pt idx="83">
                  <c:v>36829</c:v>
                </c:pt>
                <c:pt idx="84">
                  <c:v>35881</c:v>
                </c:pt>
                <c:pt idx="85">
                  <c:v>36071</c:v>
                </c:pt>
                <c:pt idx="86">
                  <c:v>35030</c:v>
                </c:pt>
                <c:pt idx="87">
                  <c:v>32160</c:v>
                </c:pt>
                <c:pt idx="88">
                  <c:v>30938</c:v>
                </c:pt>
                <c:pt idx="89">
                  <c:v>36278</c:v>
                </c:pt>
                <c:pt idx="90">
                  <c:v>35852</c:v>
                </c:pt>
                <c:pt idx="91">
                  <c:v>36976</c:v>
                </c:pt>
                <c:pt idx="92">
                  <c:v>36482</c:v>
                </c:pt>
                <c:pt idx="93">
                  <c:v>38022</c:v>
                </c:pt>
                <c:pt idx="94">
                  <c:v>38151</c:v>
                </c:pt>
                <c:pt idx="95">
                  <c:v>34960</c:v>
                </c:pt>
                <c:pt idx="96">
                  <c:v>38815</c:v>
                </c:pt>
                <c:pt idx="97">
                  <c:v>39095</c:v>
                </c:pt>
                <c:pt idx="98">
                  <c:v>37382</c:v>
                </c:pt>
                <c:pt idx="99">
                  <c:v>36316</c:v>
                </c:pt>
                <c:pt idx="100">
                  <c:v>35419</c:v>
                </c:pt>
                <c:pt idx="101">
                  <c:v>32019</c:v>
                </c:pt>
                <c:pt idx="102">
                  <c:v>31696</c:v>
                </c:pt>
                <c:pt idx="103">
                  <c:v>35522</c:v>
                </c:pt>
                <c:pt idx="104">
                  <c:v>34080</c:v>
                </c:pt>
                <c:pt idx="105">
                  <c:v>34370</c:v>
                </c:pt>
                <c:pt idx="106">
                  <c:v>34969</c:v>
                </c:pt>
                <c:pt idx="107">
                  <c:v>35998</c:v>
                </c:pt>
                <c:pt idx="108">
                  <c:v>35964</c:v>
                </c:pt>
                <c:pt idx="109">
                  <c:v>34274</c:v>
                </c:pt>
                <c:pt idx="110">
                  <c:v>36502</c:v>
                </c:pt>
                <c:pt idx="111">
                  <c:v>45378</c:v>
                </c:pt>
                <c:pt idx="112">
                  <c:v>47463</c:v>
                </c:pt>
                <c:pt idx="113">
                  <c:v>44221</c:v>
                </c:pt>
                <c:pt idx="114">
                  <c:v>44233</c:v>
                </c:pt>
                <c:pt idx="115">
                  <c:v>34394</c:v>
                </c:pt>
                <c:pt idx="116">
                  <c:v>31714</c:v>
                </c:pt>
                <c:pt idx="117">
                  <c:v>34800</c:v>
                </c:pt>
                <c:pt idx="118">
                  <c:v>36087</c:v>
                </c:pt>
                <c:pt idx="119">
                  <c:v>38619</c:v>
                </c:pt>
                <c:pt idx="120">
                  <c:v>41616</c:v>
                </c:pt>
                <c:pt idx="121">
                  <c:v>45323</c:v>
                </c:pt>
                <c:pt idx="122">
                  <c:v>39846</c:v>
                </c:pt>
                <c:pt idx="123">
                  <c:v>34558</c:v>
                </c:pt>
                <c:pt idx="124">
                  <c:v>37264</c:v>
                </c:pt>
                <c:pt idx="125">
                  <c:v>42913</c:v>
                </c:pt>
                <c:pt idx="126">
                  <c:v>49093</c:v>
                </c:pt>
                <c:pt idx="127">
                  <c:v>45825</c:v>
                </c:pt>
                <c:pt idx="128">
                  <c:v>38263</c:v>
                </c:pt>
                <c:pt idx="129">
                  <c:v>33171</c:v>
                </c:pt>
                <c:pt idx="130">
                  <c:v>33288</c:v>
                </c:pt>
                <c:pt idx="131">
                  <c:v>36837</c:v>
                </c:pt>
                <c:pt idx="132">
                  <c:v>38967</c:v>
                </c:pt>
                <c:pt idx="133">
                  <c:v>40989</c:v>
                </c:pt>
                <c:pt idx="134">
                  <c:v>44579</c:v>
                </c:pt>
                <c:pt idx="135">
                  <c:v>45453</c:v>
                </c:pt>
                <c:pt idx="136">
                  <c:v>44396</c:v>
                </c:pt>
                <c:pt idx="137">
                  <c:v>46115</c:v>
                </c:pt>
                <c:pt idx="138">
                  <c:v>51257</c:v>
                </c:pt>
                <c:pt idx="139">
                  <c:v>50492</c:v>
                </c:pt>
                <c:pt idx="140">
                  <c:v>42865</c:v>
                </c:pt>
                <c:pt idx="141">
                  <c:v>40674</c:v>
                </c:pt>
                <c:pt idx="142">
                  <c:v>42535</c:v>
                </c:pt>
                <c:pt idx="143">
                  <c:v>39530</c:v>
                </c:pt>
                <c:pt idx="144">
                  <c:v>41394</c:v>
                </c:pt>
                <c:pt idx="145">
                  <c:v>45265</c:v>
                </c:pt>
                <c:pt idx="146">
                  <c:v>43348</c:v>
                </c:pt>
                <c:pt idx="147">
                  <c:v>43445</c:v>
                </c:pt>
                <c:pt idx="148">
                  <c:v>46563</c:v>
                </c:pt>
                <c:pt idx="149">
                  <c:v>46724</c:v>
                </c:pt>
                <c:pt idx="150">
                  <c:v>45266</c:v>
                </c:pt>
                <c:pt idx="151">
                  <c:v>44824</c:v>
                </c:pt>
                <c:pt idx="152">
                  <c:v>51253</c:v>
                </c:pt>
                <c:pt idx="153">
                  <c:v>52327</c:v>
                </c:pt>
                <c:pt idx="154">
                  <c:v>53469</c:v>
                </c:pt>
                <c:pt idx="155">
                  <c:v>55103</c:v>
                </c:pt>
                <c:pt idx="156">
                  <c:v>54993</c:v>
                </c:pt>
                <c:pt idx="157">
                  <c:v>49210</c:v>
                </c:pt>
                <c:pt idx="158">
                  <c:v>46643</c:v>
                </c:pt>
                <c:pt idx="159">
                  <c:v>46587</c:v>
                </c:pt>
                <c:pt idx="160">
                  <c:v>45725</c:v>
                </c:pt>
                <c:pt idx="161">
                  <c:v>48370</c:v>
                </c:pt>
                <c:pt idx="162">
                  <c:v>47147</c:v>
                </c:pt>
                <c:pt idx="163">
                  <c:v>47613</c:v>
                </c:pt>
                <c:pt idx="164">
                  <c:v>47020</c:v>
                </c:pt>
                <c:pt idx="165">
                  <c:v>49974</c:v>
                </c:pt>
                <c:pt idx="166">
                  <c:v>52842</c:v>
                </c:pt>
                <c:pt idx="167">
                  <c:v>48725</c:v>
                </c:pt>
                <c:pt idx="168">
                  <c:v>49893</c:v>
                </c:pt>
                <c:pt idx="169">
                  <c:v>50791</c:v>
                </c:pt>
                <c:pt idx="170">
                  <c:v>49320</c:v>
                </c:pt>
                <c:pt idx="171">
                  <c:v>47087</c:v>
                </c:pt>
                <c:pt idx="172">
                  <c:v>48183</c:v>
                </c:pt>
                <c:pt idx="173">
                  <c:v>55832</c:v>
                </c:pt>
                <c:pt idx="174">
                  <c:v>52853</c:v>
                </c:pt>
                <c:pt idx="175">
                  <c:v>47410</c:v>
                </c:pt>
                <c:pt idx="176">
                  <c:v>47931</c:v>
                </c:pt>
                <c:pt idx="177">
                  <c:v>46654</c:v>
                </c:pt>
                <c:pt idx="178">
                  <c:v>45506</c:v>
                </c:pt>
                <c:pt idx="179">
                  <c:v>49621</c:v>
                </c:pt>
                <c:pt idx="180">
                  <c:v>50149</c:v>
                </c:pt>
                <c:pt idx="181">
                  <c:v>46988</c:v>
                </c:pt>
                <c:pt idx="182">
                  <c:v>44040</c:v>
                </c:pt>
                <c:pt idx="183">
                  <c:v>42706</c:v>
                </c:pt>
                <c:pt idx="184">
                  <c:v>44403</c:v>
                </c:pt>
                <c:pt idx="185">
                  <c:v>44844</c:v>
                </c:pt>
                <c:pt idx="186">
                  <c:v>46186</c:v>
                </c:pt>
                <c:pt idx="187">
                  <c:v>54365</c:v>
                </c:pt>
                <c:pt idx="188">
                  <c:v>54321</c:v>
                </c:pt>
                <c:pt idx="189">
                  <c:v>49921</c:v>
                </c:pt>
                <c:pt idx="190">
                  <c:v>47994</c:v>
                </c:pt>
                <c:pt idx="191">
                  <c:v>48626</c:v>
                </c:pt>
                <c:pt idx="192">
                  <c:v>45536</c:v>
                </c:pt>
                <c:pt idx="193">
                  <c:v>44438</c:v>
                </c:pt>
                <c:pt idx="194">
                  <c:v>46127</c:v>
                </c:pt>
                <c:pt idx="195">
                  <c:v>43629</c:v>
                </c:pt>
                <c:pt idx="196">
                  <c:v>40869</c:v>
                </c:pt>
                <c:pt idx="197">
                  <c:v>41026</c:v>
                </c:pt>
                <c:pt idx="198">
                  <c:v>44690</c:v>
                </c:pt>
                <c:pt idx="199">
                  <c:v>45131</c:v>
                </c:pt>
                <c:pt idx="200">
                  <c:v>46919</c:v>
                </c:pt>
                <c:pt idx="201">
                  <c:v>51919</c:v>
                </c:pt>
                <c:pt idx="202">
                  <c:v>48673</c:v>
                </c:pt>
                <c:pt idx="203">
                  <c:v>41436</c:v>
                </c:pt>
                <c:pt idx="204">
                  <c:v>45503</c:v>
                </c:pt>
                <c:pt idx="205">
                  <c:v>44265</c:v>
                </c:pt>
                <c:pt idx="206">
                  <c:v>44329</c:v>
                </c:pt>
                <c:pt idx="207">
                  <c:v>38162</c:v>
                </c:pt>
                <c:pt idx="208">
                  <c:v>40436</c:v>
                </c:pt>
                <c:pt idx="209">
                  <c:v>43309</c:v>
                </c:pt>
                <c:pt idx="210">
                  <c:v>46373</c:v>
                </c:pt>
                <c:pt idx="211">
                  <c:v>45069</c:v>
                </c:pt>
                <c:pt idx="212">
                  <c:v>41992</c:v>
                </c:pt>
                <c:pt idx="213">
                  <c:v>36577</c:v>
                </c:pt>
                <c:pt idx="214">
                  <c:v>36398</c:v>
                </c:pt>
                <c:pt idx="215">
                  <c:v>39296</c:v>
                </c:pt>
                <c:pt idx="216">
                  <c:v>45898</c:v>
                </c:pt>
                <c:pt idx="217">
                  <c:v>47655</c:v>
                </c:pt>
                <c:pt idx="218">
                  <c:v>46652</c:v>
                </c:pt>
                <c:pt idx="219">
                  <c:v>39982</c:v>
                </c:pt>
                <c:pt idx="220">
                  <c:v>36046</c:v>
                </c:pt>
                <c:pt idx="221">
                  <c:v>37401</c:v>
                </c:pt>
                <c:pt idx="222">
                  <c:v>38140</c:v>
                </c:pt>
                <c:pt idx="223">
                  <c:v>37232</c:v>
                </c:pt>
                <c:pt idx="224">
                  <c:v>37815</c:v>
                </c:pt>
                <c:pt idx="225">
                  <c:v>38736</c:v>
                </c:pt>
                <c:pt idx="226">
                  <c:v>35982</c:v>
                </c:pt>
                <c:pt idx="227">
                  <c:v>34302</c:v>
                </c:pt>
                <c:pt idx="228">
                  <c:v>35128</c:v>
                </c:pt>
                <c:pt idx="229">
                  <c:v>38474</c:v>
                </c:pt>
                <c:pt idx="230">
                  <c:v>38542</c:v>
                </c:pt>
                <c:pt idx="231">
                  <c:v>38728</c:v>
                </c:pt>
                <c:pt idx="232">
                  <c:v>39542</c:v>
                </c:pt>
                <c:pt idx="233">
                  <c:v>39526</c:v>
                </c:pt>
                <c:pt idx="234">
                  <c:v>37237</c:v>
                </c:pt>
                <c:pt idx="235">
                  <c:v>38419</c:v>
                </c:pt>
                <c:pt idx="236">
                  <c:v>43084</c:v>
                </c:pt>
                <c:pt idx="237">
                  <c:v>40774</c:v>
                </c:pt>
                <c:pt idx="238">
                  <c:v>38044</c:v>
                </c:pt>
                <c:pt idx="239">
                  <c:v>37952</c:v>
                </c:pt>
                <c:pt idx="240">
                  <c:v>37594</c:v>
                </c:pt>
                <c:pt idx="241">
                  <c:v>35153</c:v>
                </c:pt>
                <c:pt idx="242">
                  <c:v>36392</c:v>
                </c:pt>
                <c:pt idx="243">
                  <c:v>39249</c:v>
                </c:pt>
                <c:pt idx="244">
                  <c:v>38637</c:v>
                </c:pt>
                <c:pt idx="245">
                  <c:v>38257</c:v>
                </c:pt>
                <c:pt idx="246">
                  <c:v>38787</c:v>
                </c:pt>
                <c:pt idx="247">
                  <c:v>37839</c:v>
                </c:pt>
                <c:pt idx="248">
                  <c:v>36236</c:v>
                </c:pt>
                <c:pt idx="249">
                  <c:v>34303</c:v>
                </c:pt>
                <c:pt idx="250">
                  <c:v>38485</c:v>
                </c:pt>
                <c:pt idx="251">
                  <c:v>39322</c:v>
                </c:pt>
                <c:pt idx="252">
                  <c:v>38527</c:v>
                </c:pt>
                <c:pt idx="253">
                  <c:v>38961</c:v>
                </c:pt>
                <c:pt idx="254">
                  <c:v>39465</c:v>
                </c:pt>
                <c:pt idx="255">
                  <c:v>36755</c:v>
                </c:pt>
                <c:pt idx="256">
                  <c:v>37093</c:v>
                </c:pt>
                <c:pt idx="257">
                  <c:v>40000</c:v>
                </c:pt>
                <c:pt idx="258">
                  <c:v>40098</c:v>
                </c:pt>
                <c:pt idx="259">
                  <c:v>39321</c:v>
                </c:pt>
                <c:pt idx="260">
                  <c:v>39382</c:v>
                </c:pt>
                <c:pt idx="261">
                  <c:v>38685</c:v>
                </c:pt>
                <c:pt idx="262">
                  <c:v>36931</c:v>
                </c:pt>
                <c:pt idx="263">
                  <c:v>37014</c:v>
                </c:pt>
                <c:pt idx="264">
                  <c:v>41275</c:v>
                </c:pt>
                <c:pt idx="265">
                  <c:v>40978</c:v>
                </c:pt>
                <c:pt idx="266">
                  <c:v>40681</c:v>
                </c:pt>
                <c:pt idx="267">
                  <c:v>42302</c:v>
                </c:pt>
                <c:pt idx="268">
                  <c:v>42553</c:v>
                </c:pt>
                <c:pt idx="269">
                  <c:v>39982</c:v>
                </c:pt>
                <c:pt idx="270">
                  <c:v>41952</c:v>
                </c:pt>
                <c:pt idx="271">
                  <c:v>44961</c:v>
                </c:pt>
                <c:pt idx="272">
                  <c:v>44026</c:v>
                </c:pt>
                <c:pt idx="273">
                  <c:v>40380</c:v>
                </c:pt>
                <c:pt idx="274">
                  <c:v>39057</c:v>
                </c:pt>
                <c:pt idx="275">
                  <c:v>38169</c:v>
                </c:pt>
                <c:pt idx="276">
                  <c:v>35656</c:v>
                </c:pt>
                <c:pt idx="277">
                  <c:v>35534</c:v>
                </c:pt>
                <c:pt idx="278">
                  <c:v>38452</c:v>
                </c:pt>
                <c:pt idx="279">
                  <c:v>38819</c:v>
                </c:pt>
                <c:pt idx="280">
                  <c:v>39171</c:v>
                </c:pt>
                <c:pt idx="281">
                  <c:v>40725</c:v>
                </c:pt>
                <c:pt idx="282">
                  <c:v>41867</c:v>
                </c:pt>
                <c:pt idx="283">
                  <c:v>39298</c:v>
                </c:pt>
                <c:pt idx="284">
                  <c:v>39782</c:v>
                </c:pt>
                <c:pt idx="285">
                  <c:v>43010</c:v>
                </c:pt>
                <c:pt idx="286">
                  <c:v>44193</c:v>
                </c:pt>
                <c:pt idx="287">
                  <c:v>46025</c:v>
                </c:pt>
                <c:pt idx="288">
                  <c:v>44169</c:v>
                </c:pt>
                <c:pt idx="289">
                  <c:v>40033</c:v>
                </c:pt>
                <c:pt idx="290">
                  <c:v>39135</c:v>
                </c:pt>
                <c:pt idx="291">
                  <c:v>41250</c:v>
                </c:pt>
                <c:pt idx="292">
                  <c:v>43346</c:v>
                </c:pt>
                <c:pt idx="293">
                  <c:v>44246</c:v>
                </c:pt>
                <c:pt idx="294">
                  <c:v>43142</c:v>
                </c:pt>
                <c:pt idx="295">
                  <c:v>37118</c:v>
                </c:pt>
                <c:pt idx="296">
                  <c:v>37067</c:v>
                </c:pt>
                <c:pt idx="297">
                  <c:v>39131</c:v>
                </c:pt>
                <c:pt idx="298">
                  <c:v>39396</c:v>
                </c:pt>
                <c:pt idx="299">
                  <c:v>43599</c:v>
                </c:pt>
                <c:pt idx="300">
                  <c:v>43739</c:v>
                </c:pt>
                <c:pt idx="301">
                  <c:v>45752</c:v>
                </c:pt>
                <c:pt idx="302">
                  <c:v>44245</c:v>
                </c:pt>
                <c:pt idx="303">
                  <c:v>43377</c:v>
                </c:pt>
                <c:pt idx="304">
                  <c:v>41532</c:v>
                </c:pt>
                <c:pt idx="305">
                  <c:v>44164</c:v>
                </c:pt>
                <c:pt idx="306">
                  <c:v>47792</c:v>
                </c:pt>
                <c:pt idx="307">
                  <c:v>47758</c:v>
                </c:pt>
                <c:pt idx="308">
                  <c:v>47459</c:v>
                </c:pt>
                <c:pt idx="309">
                  <c:v>45267</c:v>
                </c:pt>
                <c:pt idx="310">
                  <c:v>43808</c:v>
                </c:pt>
                <c:pt idx="311">
                  <c:v>40997</c:v>
                </c:pt>
                <c:pt idx="312">
                  <c:v>40801</c:v>
                </c:pt>
                <c:pt idx="313">
                  <c:v>45656</c:v>
                </c:pt>
                <c:pt idx="314">
                  <c:v>47695</c:v>
                </c:pt>
                <c:pt idx="315">
                  <c:v>50766</c:v>
                </c:pt>
                <c:pt idx="316">
                  <c:v>49262</c:v>
                </c:pt>
                <c:pt idx="317">
                  <c:v>49767</c:v>
                </c:pt>
                <c:pt idx="318">
                  <c:v>48580</c:v>
                </c:pt>
                <c:pt idx="319">
                  <c:v>45338</c:v>
                </c:pt>
                <c:pt idx="320">
                  <c:v>46608</c:v>
                </c:pt>
                <c:pt idx="321">
                  <c:v>46639</c:v>
                </c:pt>
                <c:pt idx="322">
                  <c:v>45658</c:v>
                </c:pt>
                <c:pt idx="323">
                  <c:v>42291</c:v>
                </c:pt>
                <c:pt idx="324">
                  <c:v>40746</c:v>
                </c:pt>
                <c:pt idx="325">
                  <c:v>45732</c:v>
                </c:pt>
                <c:pt idx="326">
                  <c:v>45319</c:v>
                </c:pt>
                <c:pt idx="327">
                  <c:v>46455</c:v>
                </c:pt>
                <c:pt idx="328">
                  <c:v>47418</c:v>
                </c:pt>
                <c:pt idx="329">
                  <c:v>46969</c:v>
                </c:pt>
                <c:pt idx="330">
                  <c:v>44530</c:v>
                </c:pt>
                <c:pt idx="331">
                  <c:v>42607</c:v>
                </c:pt>
                <c:pt idx="332">
                  <c:v>43035</c:v>
                </c:pt>
                <c:pt idx="333">
                  <c:v>43697</c:v>
                </c:pt>
                <c:pt idx="334">
                  <c:v>46138</c:v>
                </c:pt>
                <c:pt idx="335">
                  <c:v>46229</c:v>
                </c:pt>
                <c:pt idx="336">
                  <c:v>46623</c:v>
                </c:pt>
                <c:pt idx="337">
                  <c:v>47301</c:v>
                </c:pt>
                <c:pt idx="338">
                  <c:v>48728</c:v>
                </c:pt>
                <c:pt idx="339">
                  <c:v>45955</c:v>
                </c:pt>
                <c:pt idx="340">
                  <c:v>45654</c:v>
                </c:pt>
                <c:pt idx="341">
                  <c:v>47837</c:v>
                </c:pt>
                <c:pt idx="342">
                  <c:v>47781</c:v>
                </c:pt>
                <c:pt idx="343">
                  <c:v>47615</c:v>
                </c:pt>
                <c:pt idx="344">
                  <c:v>46114</c:v>
                </c:pt>
                <c:pt idx="345">
                  <c:v>45986</c:v>
                </c:pt>
                <c:pt idx="346">
                  <c:v>43621</c:v>
                </c:pt>
                <c:pt idx="347">
                  <c:v>43765</c:v>
                </c:pt>
                <c:pt idx="348">
                  <c:v>45102</c:v>
                </c:pt>
                <c:pt idx="349">
                  <c:v>47399</c:v>
                </c:pt>
                <c:pt idx="350">
                  <c:v>48796</c:v>
                </c:pt>
                <c:pt idx="351">
                  <c:v>48725</c:v>
                </c:pt>
                <c:pt idx="352">
                  <c:v>47366</c:v>
                </c:pt>
                <c:pt idx="353">
                  <c:v>47796</c:v>
                </c:pt>
                <c:pt idx="354">
                  <c:v>47468</c:v>
                </c:pt>
                <c:pt idx="355">
                  <c:v>49800</c:v>
                </c:pt>
                <c:pt idx="356">
                  <c:v>49798</c:v>
                </c:pt>
                <c:pt idx="357">
                  <c:v>49763</c:v>
                </c:pt>
                <c:pt idx="358">
                  <c:v>51431</c:v>
                </c:pt>
                <c:pt idx="359">
                  <c:v>52709</c:v>
                </c:pt>
                <c:pt idx="360">
                  <c:v>49235</c:v>
                </c:pt>
                <c:pt idx="361">
                  <c:v>49349</c:v>
                </c:pt>
                <c:pt idx="362">
                  <c:v>51231</c:v>
                </c:pt>
                <c:pt idx="363">
                  <c:v>50011</c:v>
                </c:pt>
                <c:pt idx="364">
                  <c:v>49314</c:v>
                </c:pt>
              </c:numCache>
            </c:numRef>
          </c:val>
          <c:smooth val="0"/>
        </c:ser>
        <c:ser>
          <c:idx val="12"/>
          <c:order val="2"/>
          <c:tx>
            <c:strRef>
              <c:f>'Daily Charts'!$V$2</c:f>
              <c:strCache>
                <c:ptCount val="1"/>
                <c:pt idx="0">
                  <c:v>Subregion ZONI</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V$3:$V$368</c:f>
              <c:numCache>
                <c:formatCode>#,##0</c:formatCode>
                <c:ptCount val="366"/>
                <c:pt idx="0">
                  <c:v>14907</c:v>
                </c:pt>
                <c:pt idx="1">
                  <c:v>15399</c:v>
                </c:pt>
                <c:pt idx="2">
                  <c:v>15457</c:v>
                </c:pt>
                <c:pt idx="3">
                  <c:v>14643</c:v>
                </c:pt>
                <c:pt idx="4">
                  <c:v>14438</c:v>
                </c:pt>
                <c:pt idx="5">
                  <c:v>15294</c:v>
                </c:pt>
                <c:pt idx="6">
                  <c:v>15056</c:v>
                </c:pt>
                <c:pt idx="7">
                  <c:v>14870</c:v>
                </c:pt>
                <c:pt idx="8">
                  <c:v>15502</c:v>
                </c:pt>
                <c:pt idx="9">
                  <c:v>15418</c:v>
                </c:pt>
                <c:pt idx="10">
                  <c:v>15656</c:v>
                </c:pt>
                <c:pt idx="11">
                  <c:v>14378</c:v>
                </c:pt>
                <c:pt idx="12">
                  <c:v>14246</c:v>
                </c:pt>
                <c:pt idx="13">
                  <c:v>15269</c:v>
                </c:pt>
                <c:pt idx="14">
                  <c:v>14525</c:v>
                </c:pt>
                <c:pt idx="15">
                  <c:v>15513</c:v>
                </c:pt>
                <c:pt idx="16">
                  <c:v>15773</c:v>
                </c:pt>
                <c:pt idx="17">
                  <c:v>14396</c:v>
                </c:pt>
                <c:pt idx="18">
                  <c:v>13505</c:v>
                </c:pt>
                <c:pt idx="19">
                  <c:v>14175</c:v>
                </c:pt>
                <c:pt idx="20">
                  <c:v>14186</c:v>
                </c:pt>
                <c:pt idx="21">
                  <c:v>14524</c:v>
                </c:pt>
                <c:pt idx="22">
                  <c:v>14767</c:v>
                </c:pt>
                <c:pt idx="23">
                  <c:v>15287</c:v>
                </c:pt>
                <c:pt idx="24">
                  <c:v>14815</c:v>
                </c:pt>
                <c:pt idx="25">
                  <c:v>14496</c:v>
                </c:pt>
                <c:pt idx="26">
                  <c:v>14466</c:v>
                </c:pt>
                <c:pt idx="27">
                  <c:v>14119</c:v>
                </c:pt>
                <c:pt idx="28">
                  <c:v>13803</c:v>
                </c:pt>
                <c:pt idx="29">
                  <c:v>13936</c:v>
                </c:pt>
                <c:pt idx="30">
                  <c:v>14851</c:v>
                </c:pt>
                <c:pt idx="31">
                  <c:v>14043</c:v>
                </c:pt>
                <c:pt idx="32">
                  <c:v>12816</c:v>
                </c:pt>
                <c:pt idx="33">
                  <c:v>13830</c:v>
                </c:pt>
                <c:pt idx="34">
                  <c:v>13670</c:v>
                </c:pt>
                <c:pt idx="35">
                  <c:v>13955</c:v>
                </c:pt>
                <c:pt idx="36">
                  <c:v>14554</c:v>
                </c:pt>
                <c:pt idx="37">
                  <c:v>14221</c:v>
                </c:pt>
                <c:pt idx="38">
                  <c:v>12997</c:v>
                </c:pt>
                <c:pt idx="39">
                  <c:v>12853</c:v>
                </c:pt>
                <c:pt idx="40">
                  <c:v>14580</c:v>
                </c:pt>
                <c:pt idx="41">
                  <c:v>14526</c:v>
                </c:pt>
                <c:pt idx="42">
                  <c:v>13754</c:v>
                </c:pt>
                <c:pt idx="43">
                  <c:v>13947</c:v>
                </c:pt>
                <c:pt idx="44">
                  <c:v>13648</c:v>
                </c:pt>
                <c:pt idx="45">
                  <c:v>12418</c:v>
                </c:pt>
                <c:pt idx="46">
                  <c:v>13159</c:v>
                </c:pt>
                <c:pt idx="47">
                  <c:v>15066</c:v>
                </c:pt>
                <c:pt idx="48">
                  <c:v>13703</c:v>
                </c:pt>
                <c:pt idx="49">
                  <c:v>14151</c:v>
                </c:pt>
                <c:pt idx="50">
                  <c:v>13433</c:v>
                </c:pt>
                <c:pt idx="51">
                  <c:v>12601</c:v>
                </c:pt>
                <c:pt idx="52">
                  <c:v>13032</c:v>
                </c:pt>
                <c:pt idx="53">
                  <c:v>13232</c:v>
                </c:pt>
                <c:pt idx="54">
                  <c:v>13562</c:v>
                </c:pt>
                <c:pt idx="55">
                  <c:v>13555</c:v>
                </c:pt>
                <c:pt idx="56">
                  <c:v>13000</c:v>
                </c:pt>
                <c:pt idx="57">
                  <c:v>13083</c:v>
                </c:pt>
                <c:pt idx="58">
                  <c:v>13243</c:v>
                </c:pt>
                <c:pt idx="59">
                  <c:v>12274</c:v>
                </c:pt>
                <c:pt idx="60">
                  <c:v>12242</c:v>
                </c:pt>
                <c:pt idx="61">
                  <c:v>12313</c:v>
                </c:pt>
                <c:pt idx="62">
                  <c:v>12143</c:v>
                </c:pt>
                <c:pt idx="63">
                  <c:v>12174</c:v>
                </c:pt>
                <c:pt idx="64">
                  <c:v>12576</c:v>
                </c:pt>
                <c:pt idx="65">
                  <c:v>12950</c:v>
                </c:pt>
                <c:pt idx="66">
                  <c:v>11979</c:v>
                </c:pt>
                <c:pt idx="67">
                  <c:v>11637</c:v>
                </c:pt>
                <c:pt idx="68">
                  <c:v>12709</c:v>
                </c:pt>
                <c:pt idx="69">
                  <c:v>12207</c:v>
                </c:pt>
                <c:pt idx="70">
                  <c:v>12603</c:v>
                </c:pt>
                <c:pt idx="71">
                  <c:v>12980</c:v>
                </c:pt>
                <c:pt idx="72">
                  <c:v>13187</c:v>
                </c:pt>
                <c:pt idx="73">
                  <c:v>13097</c:v>
                </c:pt>
                <c:pt idx="74">
                  <c:v>12146</c:v>
                </c:pt>
                <c:pt idx="75">
                  <c:v>12516</c:v>
                </c:pt>
                <c:pt idx="76">
                  <c:v>13046</c:v>
                </c:pt>
                <c:pt idx="77">
                  <c:v>13162</c:v>
                </c:pt>
                <c:pt idx="78">
                  <c:v>13532</c:v>
                </c:pt>
                <c:pt idx="79">
                  <c:v>13630</c:v>
                </c:pt>
                <c:pt idx="80">
                  <c:v>12111</c:v>
                </c:pt>
                <c:pt idx="81">
                  <c:v>12456</c:v>
                </c:pt>
                <c:pt idx="82">
                  <c:v>13242</c:v>
                </c:pt>
                <c:pt idx="83">
                  <c:v>12424</c:v>
                </c:pt>
                <c:pt idx="84">
                  <c:v>13014</c:v>
                </c:pt>
                <c:pt idx="85">
                  <c:v>13250</c:v>
                </c:pt>
                <c:pt idx="86">
                  <c:v>12832</c:v>
                </c:pt>
                <c:pt idx="87">
                  <c:v>11689</c:v>
                </c:pt>
                <c:pt idx="88">
                  <c:v>11982</c:v>
                </c:pt>
                <c:pt idx="89">
                  <c:v>12577</c:v>
                </c:pt>
                <c:pt idx="90">
                  <c:v>12266</c:v>
                </c:pt>
                <c:pt idx="91">
                  <c:v>13083</c:v>
                </c:pt>
                <c:pt idx="92">
                  <c:v>12282</c:v>
                </c:pt>
                <c:pt idx="93">
                  <c:v>12891</c:v>
                </c:pt>
                <c:pt idx="94">
                  <c:v>12894</c:v>
                </c:pt>
                <c:pt idx="95">
                  <c:v>12073</c:v>
                </c:pt>
                <c:pt idx="96">
                  <c:v>12797</c:v>
                </c:pt>
                <c:pt idx="97">
                  <c:v>12742</c:v>
                </c:pt>
                <c:pt idx="98">
                  <c:v>12474</c:v>
                </c:pt>
                <c:pt idx="99">
                  <c:v>12284</c:v>
                </c:pt>
                <c:pt idx="100">
                  <c:v>13414</c:v>
                </c:pt>
                <c:pt idx="101">
                  <c:v>13214</c:v>
                </c:pt>
                <c:pt idx="102">
                  <c:v>12139</c:v>
                </c:pt>
                <c:pt idx="103">
                  <c:v>12828</c:v>
                </c:pt>
                <c:pt idx="104">
                  <c:v>12634</c:v>
                </c:pt>
                <c:pt idx="105">
                  <c:v>12594</c:v>
                </c:pt>
                <c:pt idx="106">
                  <c:v>12669</c:v>
                </c:pt>
                <c:pt idx="107">
                  <c:v>13362</c:v>
                </c:pt>
                <c:pt idx="108">
                  <c:v>13161</c:v>
                </c:pt>
                <c:pt idx="109">
                  <c:v>11628</c:v>
                </c:pt>
                <c:pt idx="110">
                  <c:v>12082</c:v>
                </c:pt>
                <c:pt idx="111">
                  <c:v>13546</c:v>
                </c:pt>
                <c:pt idx="112">
                  <c:v>14458</c:v>
                </c:pt>
                <c:pt idx="113">
                  <c:v>15161</c:v>
                </c:pt>
                <c:pt idx="114">
                  <c:v>16240</c:v>
                </c:pt>
                <c:pt idx="115">
                  <c:v>15165</c:v>
                </c:pt>
                <c:pt idx="116">
                  <c:v>12753</c:v>
                </c:pt>
                <c:pt idx="117">
                  <c:v>13081</c:v>
                </c:pt>
                <c:pt idx="118">
                  <c:v>13283</c:v>
                </c:pt>
                <c:pt idx="119">
                  <c:v>14952</c:v>
                </c:pt>
                <c:pt idx="120">
                  <c:v>16772</c:v>
                </c:pt>
                <c:pt idx="121">
                  <c:v>16504</c:v>
                </c:pt>
                <c:pt idx="122">
                  <c:v>17401</c:v>
                </c:pt>
                <c:pt idx="123">
                  <c:v>14122</c:v>
                </c:pt>
                <c:pt idx="124">
                  <c:v>15194</c:v>
                </c:pt>
                <c:pt idx="125">
                  <c:v>17992</c:v>
                </c:pt>
                <c:pt idx="126">
                  <c:v>18894</c:v>
                </c:pt>
                <c:pt idx="127">
                  <c:v>18498</c:v>
                </c:pt>
                <c:pt idx="128">
                  <c:v>18448</c:v>
                </c:pt>
                <c:pt idx="129">
                  <c:v>14417</c:v>
                </c:pt>
                <c:pt idx="130">
                  <c:v>12951</c:v>
                </c:pt>
                <c:pt idx="131">
                  <c:v>14460</c:v>
                </c:pt>
                <c:pt idx="132">
                  <c:v>14150</c:v>
                </c:pt>
                <c:pt idx="133">
                  <c:v>15782</c:v>
                </c:pt>
                <c:pt idx="134">
                  <c:v>16957</c:v>
                </c:pt>
                <c:pt idx="135">
                  <c:v>18235</c:v>
                </c:pt>
                <c:pt idx="136">
                  <c:v>18273</c:v>
                </c:pt>
                <c:pt idx="137">
                  <c:v>18832</c:v>
                </c:pt>
                <c:pt idx="138">
                  <c:v>22019</c:v>
                </c:pt>
                <c:pt idx="139">
                  <c:v>22117</c:v>
                </c:pt>
                <c:pt idx="140">
                  <c:v>21271</c:v>
                </c:pt>
                <c:pt idx="141">
                  <c:v>19622</c:v>
                </c:pt>
                <c:pt idx="142">
                  <c:v>19633</c:v>
                </c:pt>
                <c:pt idx="143">
                  <c:v>17681</c:v>
                </c:pt>
                <c:pt idx="144">
                  <c:v>19108</c:v>
                </c:pt>
                <c:pt idx="145">
                  <c:v>20035</c:v>
                </c:pt>
                <c:pt idx="146">
                  <c:v>18113</c:v>
                </c:pt>
                <c:pt idx="147">
                  <c:v>18764</c:v>
                </c:pt>
                <c:pt idx="148">
                  <c:v>20884</c:v>
                </c:pt>
                <c:pt idx="149">
                  <c:v>20628</c:v>
                </c:pt>
                <c:pt idx="150">
                  <c:v>18119</c:v>
                </c:pt>
                <c:pt idx="151">
                  <c:v>19944</c:v>
                </c:pt>
                <c:pt idx="152">
                  <c:v>22012</c:v>
                </c:pt>
                <c:pt idx="153">
                  <c:v>19601</c:v>
                </c:pt>
                <c:pt idx="154">
                  <c:v>21171</c:v>
                </c:pt>
                <c:pt idx="155">
                  <c:v>22654</c:v>
                </c:pt>
                <c:pt idx="156">
                  <c:v>20355</c:v>
                </c:pt>
                <c:pt idx="157">
                  <c:v>20148</c:v>
                </c:pt>
                <c:pt idx="158">
                  <c:v>19939</c:v>
                </c:pt>
                <c:pt idx="159">
                  <c:v>22145</c:v>
                </c:pt>
                <c:pt idx="160">
                  <c:v>21112</c:v>
                </c:pt>
                <c:pt idx="161">
                  <c:v>19680</c:v>
                </c:pt>
                <c:pt idx="162">
                  <c:v>18800</c:v>
                </c:pt>
                <c:pt idx="163">
                  <c:v>19093</c:v>
                </c:pt>
                <c:pt idx="164">
                  <c:v>20768</c:v>
                </c:pt>
                <c:pt idx="165">
                  <c:v>23171</c:v>
                </c:pt>
                <c:pt idx="166">
                  <c:v>26678</c:v>
                </c:pt>
                <c:pt idx="167">
                  <c:v>24944</c:v>
                </c:pt>
                <c:pt idx="168">
                  <c:v>24933</c:v>
                </c:pt>
                <c:pt idx="169">
                  <c:v>23725</c:v>
                </c:pt>
                <c:pt idx="170">
                  <c:v>21459</c:v>
                </c:pt>
                <c:pt idx="171">
                  <c:v>21558</c:v>
                </c:pt>
                <c:pt idx="172">
                  <c:v>23297</c:v>
                </c:pt>
                <c:pt idx="173">
                  <c:v>25684</c:v>
                </c:pt>
                <c:pt idx="174">
                  <c:v>26719</c:v>
                </c:pt>
                <c:pt idx="175">
                  <c:v>24815</c:v>
                </c:pt>
                <c:pt idx="176">
                  <c:v>24209</c:v>
                </c:pt>
                <c:pt idx="177">
                  <c:v>21265</c:v>
                </c:pt>
                <c:pt idx="178">
                  <c:v>20212</c:v>
                </c:pt>
                <c:pt idx="179">
                  <c:v>22636</c:v>
                </c:pt>
                <c:pt idx="180">
                  <c:v>24526</c:v>
                </c:pt>
                <c:pt idx="181">
                  <c:v>19015</c:v>
                </c:pt>
                <c:pt idx="182">
                  <c:v>18122</c:v>
                </c:pt>
                <c:pt idx="183">
                  <c:v>15500</c:v>
                </c:pt>
                <c:pt idx="184">
                  <c:v>16002</c:v>
                </c:pt>
                <c:pt idx="185">
                  <c:v>17466</c:v>
                </c:pt>
                <c:pt idx="186">
                  <c:v>19149</c:v>
                </c:pt>
                <c:pt idx="187">
                  <c:v>23701</c:v>
                </c:pt>
                <c:pt idx="188">
                  <c:v>24805</c:v>
                </c:pt>
                <c:pt idx="189">
                  <c:v>24357</c:v>
                </c:pt>
                <c:pt idx="190">
                  <c:v>21046</c:v>
                </c:pt>
                <c:pt idx="191">
                  <c:v>21234</c:v>
                </c:pt>
                <c:pt idx="192">
                  <c:v>17997</c:v>
                </c:pt>
                <c:pt idx="193">
                  <c:v>15459</c:v>
                </c:pt>
                <c:pt idx="194">
                  <c:v>17224</c:v>
                </c:pt>
                <c:pt idx="195">
                  <c:v>18068</c:v>
                </c:pt>
                <c:pt idx="196">
                  <c:v>16774</c:v>
                </c:pt>
                <c:pt idx="197">
                  <c:v>16627</c:v>
                </c:pt>
                <c:pt idx="198">
                  <c:v>18909</c:v>
                </c:pt>
                <c:pt idx="199">
                  <c:v>20282</c:v>
                </c:pt>
                <c:pt idx="200">
                  <c:v>20646</c:v>
                </c:pt>
                <c:pt idx="201">
                  <c:v>23404</c:v>
                </c:pt>
                <c:pt idx="202">
                  <c:v>22831</c:v>
                </c:pt>
                <c:pt idx="203">
                  <c:v>18037</c:v>
                </c:pt>
                <c:pt idx="204">
                  <c:v>20333</c:v>
                </c:pt>
                <c:pt idx="205">
                  <c:v>20765</c:v>
                </c:pt>
                <c:pt idx="206">
                  <c:v>19401</c:v>
                </c:pt>
                <c:pt idx="207">
                  <c:v>16563</c:v>
                </c:pt>
                <c:pt idx="208">
                  <c:v>16329</c:v>
                </c:pt>
                <c:pt idx="209">
                  <c:v>17407</c:v>
                </c:pt>
                <c:pt idx="210">
                  <c:v>18664</c:v>
                </c:pt>
                <c:pt idx="211">
                  <c:v>19905</c:v>
                </c:pt>
                <c:pt idx="212">
                  <c:v>19577</c:v>
                </c:pt>
                <c:pt idx="213">
                  <c:v>15954</c:v>
                </c:pt>
                <c:pt idx="214">
                  <c:v>15941</c:v>
                </c:pt>
                <c:pt idx="215">
                  <c:v>16909</c:v>
                </c:pt>
                <c:pt idx="216">
                  <c:v>19166</c:v>
                </c:pt>
                <c:pt idx="217">
                  <c:v>19091</c:v>
                </c:pt>
                <c:pt idx="218">
                  <c:v>20684</c:v>
                </c:pt>
                <c:pt idx="219">
                  <c:v>18226</c:v>
                </c:pt>
                <c:pt idx="220">
                  <c:v>14145</c:v>
                </c:pt>
                <c:pt idx="221">
                  <c:v>14738</c:v>
                </c:pt>
                <c:pt idx="222">
                  <c:v>16568</c:v>
                </c:pt>
                <c:pt idx="223">
                  <c:v>13523</c:v>
                </c:pt>
                <c:pt idx="224">
                  <c:v>13795</c:v>
                </c:pt>
                <c:pt idx="225">
                  <c:v>15109</c:v>
                </c:pt>
                <c:pt idx="226">
                  <c:v>14551</c:v>
                </c:pt>
                <c:pt idx="227">
                  <c:v>12519</c:v>
                </c:pt>
                <c:pt idx="228">
                  <c:v>12363</c:v>
                </c:pt>
                <c:pt idx="229">
                  <c:v>13555</c:v>
                </c:pt>
                <c:pt idx="230">
                  <c:v>13635</c:v>
                </c:pt>
                <c:pt idx="231">
                  <c:v>14162</c:v>
                </c:pt>
                <c:pt idx="232">
                  <c:v>14561</c:v>
                </c:pt>
                <c:pt idx="233">
                  <c:v>15008</c:v>
                </c:pt>
                <c:pt idx="234">
                  <c:v>14445</c:v>
                </c:pt>
                <c:pt idx="235">
                  <c:v>15578</c:v>
                </c:pt>
                <c:pt idx="236">
                  <c:v>17359</c:v>
                </c:pt>
                <c:pt idx="237">
                  <c:v>16847</c:v>
                </c:pt>
                <c:pt idx="238">
                  <c:v>15194</c:v>
                </c:pt>
                <c:pt idx="239">
                  <c:v>14339</c:v>
                </c:pt>
                <c:pt idx="240">
                  <c:v>13986</c:v>
                </c:pt>
                <c:pt idx="241">
                  <c:v>12509</c:v>
                </c:pt>
                <c:pt idx="242">
                  <c:v>12353</c:v>
                </c:pt>
                <c:pt idx="243">
                  <c:v>13690</c:v>
                </c:pt>
                <c:pt idx="244">
                  <c:v>13801</c:v>
                </c:pt>
                <c:pt idx="245">
                  <c:v>14121</c:v>
                </c:pt>
                <c:pt idx="246">
                  <c:v>13557</c:v>
                </c:pt>
                <c:pt idx="247">
                  <c:v>13578</c:v>
                </c:pt>
                <c:pt idx="248">
                  <c:v>13099</c:v>
                </c:pt>
                <c:pt idx="249">
                  <c:v>12664</c:v>
                </c:pt>
                <c:pt idx="250">
                  <c:v>13680</c:v>
                </c:pt>
                <c:pt idx="251">
                  <c:v>13979</c:v>
                </c:pt>
                <c:pt idx="252">
                  <c:v>13651</c:v>
                </c:pt>
                <c:pt idx="253">
                  <c:v>13839</c:v>
                </c:pt>
                <c:pt idx="254">
                  <c:v>14109</c:v>
                </c:pt>
                <c:pt idx="255">
                  <c:v>12540</c:v>
                </c:pt>
                <c:pt idx="256">
                  <c:v>12392</c:v>
                </c:pt>
                <c:pt idx="257">
                  <c:v>13229</c:v>
                </c:pt>
                <c:pt idx="258">
                  <c:v>13595</c:v>
                </c:pt>
                <c:pt idx="259">
                  <c:v>13802</c:v>
                </c:pt>
                <c:pt idx="260">
                  <c:v>14027</c:v>
                </c:pt>
                <c:pt idx="261">
                  <c:v>13867</c:v>
                </c:pt>
                <c:pt idx="262">
                  <c:v>12722</c:v>
                </c:pt>
                <c:pt idx="263">
                  <c:v>12490</c:v>
                </c:pt>
                <c:pt idx="264">
                  <c:v>14100</c:v>
                </c:pt>
                <c:pt idx="265">
                  <c:v>13714</c:v>
                </c:pt>
                <c:pt idx="266">
                  <c:v>14024</c:v>
                </c:pt>
                <c:pt idx="267">
                  <c:v>14323</c:v>
                </c:pt>
                <c:pt idx="268">
                  <c:v>14582</c:v>
                </c:pt>
                <c:pt idx="269">
                  <c:v>13627</c:v>
                </c:pt>
                <c:pt idx="270">
                  <c:v>14091</c:v>
                </c:pt>
                <c:pt idx="271">
                  <c:v>14647</c:v>
                </c:pt>
                <c:pt idx="272">
                  <c:v>14814</c:v>
                </c:pt>
                <c:pt idx="273">
                  <c:v>14718</c:v>
                </c:pt>
                <c:pt idx="274">
                  <c:v>14360</c:v>
                </c:pt>
                <c:pt idx="275">
                  <c:v>14212</c:v>
                </c:pt>
                <c:pt idx="276">
                  <c:v>12802</c:v>
                </c:pt>
                <c:pt idx="277">
                  <c:v>12406</c:v>
                </c:pt>
                <c:pt idx="278">
                  <c:v>13673</c:v>
                </c:pt>
                <c:pt idx="279">
                  <c:v>13599</c:v>
                </c:pt>
                <c:pt idx="280">
                  <c:v>13914</c:v>
                </c:pt>
                <c:pt idx="281">
                  <c:v>13822</c:v>
                </c:pt>
                <c:pt idx="282">
                  <c:v>14132</c:v>
                </c:pt>
                <c:pt idx="283">
                  <c:v>13309</c:v>
                </c:pt>
                <c:pt idx="284">
                  <c:v>13371</c:v>
                </c:pt>
                <c:pt idx="285">
                  <c:v>13959</c:v>
                </c:pt>
                <c:pt idx="286">
                  <c:v>14732</c:v>
                </c:pt>
                <c:pt idx="287">
                  <c:v>15533</c:v>
                </c:pt>
                <c:pt idx="288">
                  <c:v>15404</c:v>
                </c:pt>
                <c:pt idx="289">
                  <c:v>14198</c:v>
                </c:pt>
                <c:pt idx="290">
                  <c:v>13041</c:v>
                </c:pt>
                <c:pt idx="291">
                  <c:v>13679</c:v>
                </c:pt>
                <c:pt idx="292">
                  <c:v>14439</c:v>
                </c:pt>
                <c:pt idx="293">
                  <c:v>14657</c:v>
                </c:pt>
                <c:pt idx="294">
                  <c:v>14531</c:v>
                </c:pt>
                <c:pt idx="295">
                  <c:v>13572</c:v>
                </c:pt>
                <c:pt idx="296">
                  <c:v>13395</c:v>
                </c:pt>
                <c:pt idx="297">
                  <c:v>13410</c:v>
                </c:pt>
                <c:pt idx="298">
                  <c:v>13549</c:v>
                </c:pt>
                <c:pt idx="299">
                  <c:v>15115</c:v>
                </c:pt>
                <c:pt idx="300">
                  <c:v>14608</c:v>
                </c:pt>
                <c:pt idx="301">
                  <c:v>15613</c:v>
                </c:pt>
                <c:pt idx="302">
                  <c:v>15339</c:v>
                </c:pt>
                <c:pt idx="303">
                  <c:v>15146</c:v>
                </c:pt>
                <c:pt idx="304">
                  <c:v>14857</c:v>
                </c:pt>
                <c:pt idx="305">
                  <c:v>14821</c:v>
                </c:pt>
                <c:pt idx="306">
                  <c:v>15989</c:v>
                </c:pt>
                <c:pt idx="307">
                  <c:v>16408</c:v>
                </c:pt>
                <c:pt idx="308">
                  <c:v>16361</c:v>
                </c:pt>
                <c:pt idx="309">
                  <c:v>15520</c:v>
                </c:pt>
                <c:pt idx="310">
                  <c:v>15398</c:v>
                </c:pt>
                <c:pt idx="311">
                  <c:v>14624</c:v>
                </c:pt>
                <c:pt idx="312">
                  <c:v>13765</c:v>
                </c:pt>
                <c:pt idx="313">
                  <c:v>15900</c:v>
                </c:pt>
                <c:pt idx="314">
                  <c:v>16120</c:v>
                </c:pt>
                <c:pt idx="315">
                  <c:v>17391</c:v>
                </c:pt>
                <c:pt idx="316">
                  <c:v>16942</c:v>
                </c:pt>
                <c:pt idx="317">
                  <c:v>17301</c:v>
                </c:pt>
                <c:pt idx="318">
                  <c:v>16549</c:v>
                </c:pt>
                <c:pt idx="319">
                  <c:v>15823</c:v>
                </c:pt>
                <c:pt idx="320">
                  <c:v>16041</c:v>
                </c:pt>
                <c:pt idx="321">
                  <c:v>15803</c:v>
                </c:pt>
                <c:pt idx="322">
                  <c:v>15740</c:v>
                </c:pt>
                <c:pt idx="323">
                  <c:v>14960</c:v>
                </c:pt>
                <c:pt idx="324">
                  <c:v>13912</c:v>
                </c:pt>
                <c:pt idx="325">
                  <c:v>15308</c:v>
                </c:pt>
                <c:pt idx="326">
                  <c:v>15229</c:v>
                </c:pt>
                <c:pt idx="327">
                  <c:v>15470</c:v>
                </c:pt>
                <c:pt idx="328">
                  <c:v>15542</c:v>
                </c:pt>
                <c:pt idx="329">
                  <c:v>15727</c:v>
                </c:pt>
                <c:pt idx="330">
                  <c:v>15276</c:v>
                </c:pt>
                <c:pt idx="331">
                  <c:v>14783</c:v>
                </c:pt>
                <c:pt idx="332">
                  <c:v>14245</c:v>
                </c:pt>
                <c:pt idx="333">
                  <c:v>15057</c:v>
                </c:pt>
                <c:pt idx="334">
                  <c:v>15627</c:v>
                </c:pt>
                <c:pt idx="335">
                  <c:v>15609</c:v>
                </c:pt>
                <c:pt idx="336">
                  <c:v>15547</c:v>
                </c:pt>
                <c:pt idx="337">
                  <c:v>15652</c:v>
                </c:pt>
                <c:pt idx="338">
                  <c:v>15866</c:v>
                </c:pt>
                <c:pt idx="339">
                  <c:v>15250</c:v>
                </c:pt>
                <c:pt idx="340">
                  <c:v>14766</c:v>
                </c:pt>
                <c:pt idx="341">
                  <c:v>16304</c:v>
                </c:pt>
                <c:pt idx="342">
                  <c:v>15756</c:v>
                </c:pt>
                <c:pt idx="343">
                  <c:v>16409</c:v>
                </c:pt>
                <c:pt idx="344">
                  <c:v>15144</c:v>
                </c:pt>
                <c:pt idx="345">
                  <c:v>15388</c:v>
                </c:pt>
                <c:pt idx="346">
                  <c:v>13702</c:v>
                </c:pt>
                <c:pt idx="347">
                  <c:v>14109</c:v>
                </c:pt>
                <c:pt idx="348">
                  <c:v>14134</c:v>
                </c:pt>
                <c:pt idx="349">
                  <c:v>15615</c:v>
                </c:pt>
                <c:pt idx="350">
                  <c:v>15789</c:v>
                </c:pt>
                <c:pt idx="351">
                  <c:v>16100</c:v>
                </c:pt>
                <c:pt idx="352">
                  <c:v>15690</c:v>
                </c:pt>
                <c:pt idx="353">
                  <c:v>15364</c:v>
                </c:pt>
                <c:pt idx="354">
                  <c:v>15825</c:v>
                </c:pt>
                <c:pt idx="355">
                  <c:v>16276</c:v>
                </c:pt>
                <c:pt idx="356">
                  <c:v>16283</c:v>
                </c:pt>
                <c:pt idx="357">
                  <c:v>15915</c:v>
                </c:pt>
                <c:pt idx="358">
                  <c:v>16269</c:v>
                </c:pt>
                <c:pt idx="359">
                  <c:v>17491</c:v>
                </c:pt>
                <c:pt idx="360">
                  <c:v>16273</c:v>
                </c:pt>
                <c:pt idx="361">
                  <c:v>16355</c:v>
                </c:pt>
                <c:pt idx="362">
                  <c:v>16538</c:v>
                </c:pt>
                <c:pt idx="363">
                  <c:v>16381</c:v>
                </c:pt>
                <c:pt idx="364">
                  <c:v>16503</c:v>
                </c:pt>
              </c:numCache>
            </c:numRef>
          </c:val>
          <c:smooth val="0"/>
        </c:ser>
        <c:ser>
          <c:idx val="13"/>
          <c:order val="3"/>
          <c:tx>
            <c:strRef>
              <c:f>'Daily Charts'!$W$2</c:f>
              <c:strCache>
                <c:ptCount val="1"/>
                <c:pt idx="0">
                  <c:v>Subregion ZONB</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W$3:$W$368</c:f>
              <c:numCache>
                <c:formatCode>#,##0</c:formatCode>
                <c:ptCount val="366"/>
                <c:pt idx="0">
                  <c:v>28218</c:v>
                </c:pt>
                <c:pt idx="1">
                  <c:v>28592</c:v>
                </c:pt>
                <c:pt idx="2">
                  <c:v>28535</c:v>
                </c:pt>
                <c:pt idx="3">
                  <c:v>27312</c:v>
                </c:pt>
                <c:pt idx="4">
                  <c:v>26360</c:v>
                </c:pt>
                <c:pt idx="5">
                  <c:v>27545</c:v>
                </c:pt>
                <c:pt idx="6">
                  <c:v>27514</c:v>
                </c:pt>
                <c:pt idx="7">
                  <c:v>27262</c:v>
                </c:pt>
                <c:pt idx="8">
                  <c:v>28048</c:v>
                </c:pt>
                <c:pt idx="9">
                  <c:v>29600</c:v>
                </c:pt>
                <c:pt idx="10">
                  <c:v>27632</c:v>
                </c:pt>
                <c:pt idx="11">
                  <c:v>25315</c:v>
                </c:pt>
                <c:pt idx="12">
                  <c:v>26892</c:v>
                </c:pt>
                <c:pt idx="13">
                  <c:v>27636</c:v>
                </c:pt>
                <c:pt idx="14">
                  <c:v>28077</c:v>
                </c:pt>
                <c:pt idx="15">
                  <c:v>28800</c:v>
                </c:pt>
                <c:pt idx="16">
                  <c:v>28298</c:v>
                </c:pt>
                <c:pt idx="17">
                  <c:v>25355</c:v>
                </c:pt>
                <c:pt idx="18">
                  <c:v>24176</c:v>
                </c:pt>
                <c:pt idx="19">
                  <c:v>25671</c:v>
                </c:pt>
                <c:pt idx="20">
                  <c:v>27074</c:v>
                </c:pt>
                <c:pt idx="21">
                  <c:v>27412</c:v>
                </c:pt>
                <c:pt idx="22">
                  <c:v>28940</c:v>
                </c:pt>
                <c:pt idx="23">
                  <c:v>29123</c:v>
                </c:pt>
                <c:pt idx="24">
                  <c:v>27077</c:v>
                </c:pt>
                <c:pt idx="25">
                  <c:v>24795</c:v>
                </c:pt>
                <c:pt idx="26">
                  <c:v>26245</c:v>
                </c:pt>
                <c:pt idx="27">
                  <c:v>26141</c:v>
                </c:pt>
                <c:pt idx="28">
                  <c:v>26310</c:v>
                </c:pt>
                <c:pt idx="29">
                  <c:v>26028</c:v>
                </c:pt>
                <c:pt idx="30">
                  <c:v>26753</c:v>
                </c:pt>
                <c:pt idx="31">
                  <c:v>24546</c:v>
                </c:pt>
                <c:pt idx="32">
                  <c:v>22152</c:v>
                </c:pt>
                <c:pt idx="33">
                  <c:v>24215</c:v>
                </c:pt>
                <c:pt idx="34">
                  <c:v>25354</c:v>
                </c:pt>
                <c:pt idx="35">
                  <c:v>26085</c:v>
                </c:pt>
                <c:pt idx="36">
                  <c:v>25684</c:v>
                </c:pt>
                <c:pt idx="37">
                  <c:v>25029</c:v>
                </c:pt>
                <c:pt idx="38">
                  <c:v>24064</c:v>
                </c:pt>
                <c:pt idx="39">
                  <c:v>22926</c:v>
                </c:pt>
                <c:pt idx="40">
                  <c:v>25416</c:v>
                </c:pt>
                <c:pt idx="41">
                  <c:v>25655</c:v>
                </c:pt>
                <c:pt idx="42">
                  <c:v>25029</c:v>
                </c:pt>
                <c:pt idx="43">
                  <c:v>24508</c:v>
                </c:pt>
                <c:pt idx="44">
                  <c:v>23524</c:v>
                </c:pt>
                <c:pt idx="45">
                  <c:v>22981</c:v>
                </c:pt>
                <c:pt idx="46">
                  <c:v>23023</c:v>
                </c:pt>
                <c:pt idx="47">
                  <c:v>25438</c:v>
                </c:pt>
                <c:pt idx="48">
                  <c:v>24508</c:v>
                </c:pt>
                <c:pt idx="49">
                  <c:v>23845</c:v>
                </c:pt>
                <c:pt idx="50">
                  <c:v>23087</c:v>
                </c:pt>
                <c:pt idx="51">
                  <c:v>22456</c:v>
                </c:pt>
                <c:pt idx="52">
                  <c:v>22938</c:v>
                </c:pt>
                <c:pt idx="53">
                  <c:v>21668</c:v>
                </c:pt>
                <c:pt idx="54">
                  <c:v>23832</c:v>
                </c:pt>
                <c:pt idx="55">
                  <c:v>24125</c:v>
                </c:pt>
                <c:pt idx="56">
                  <c:v>23077</c:v>
                </c:pt>
                <c:pt idx="57">
                  <c:v>22955</c:v>
                </c:pt>
                <c:pt idx="58">
                  <c:v>23930</c:v>
                </c:pt>
                <c:pt idx="59">
                  <c:v>21784</c:v>
                </c:pt>
                <c:pt idx="60">
                  <c:v>20950</c:v>
                </c:pt>
                <c:pt idx="61">
                  <c:v>22367</c:v>
                </c:pt>
                <c:pt idx="62">
                  <c:v>22041</c:v>
                </c:pt>
                <c:pt idx="63">
                  <c:v>22717</c:v>
                </c:pt>
                <c:pt idx="64">
                  <c:v>23133</c:v>
                </c:pt>
                <c:pt idx="65">
                  <c:v>23638</c:v>
                </c:pt>
                <c:pt idx="66">
                  <c:v>21676</c:v>
                </c:pt>
                <c:pt idx="67">
                  <c:v>21142</c:v>
                </c:pt>
                <c:pt idx="68">
                  <c:v>22792</c:v>
                </c:pt>
                <c:pt idx="69">
                  <c:v>22641</c:v>
                </c:pt>
                <c:pt idx="70">
                  <c:v>23545</c:v>
                </c:pt>
                <c:pt idx="71">
                  <c:v>24252</c:v>
                </c:pt>
                <c:pt idx="72">
                  <c:v>23636</c:v>
                </c:pt>
                <c:pt idx="73">
                  <c:v>21928</c:v>
                </c:pt>
                <c:pt idx="74">
                  <c:v>21329</c:v>
                </c:pt>
                <c:pt idx="75">
                  <c:v>22358</c:v>
                </c:pt>
                <c:pt idx="76">
                  <c:v>23688</c:v>
                </c:pt>
                <c:pt idx="77">
                  <c:v>23966</c:v>
                </c:pt>
                <c:pt idx="78">
                  <c:v>23838</c:v>
                </c:pt>
                <c:pt idx="79">
                  <c:v>22815</c:v>
                </c:pt>
                <c:pt idx="80">
                  <c:v>20270</c:v>
                </c:pt>
                <c:pt idx="81">
                  <c:v>21943</c:v>
                </c:pt>
                <c:pt idx="82">
                  <c:v>23432</c:v>
                </c:pt>
                <c:pt idx="83">
                  <c:v>23247</c:v>
                </c:pt>
                <c:pt idx="84">
                  <c:v>23137</c:v>
                </c:pt>
                <c:pt idx="85">
                  <c:v>23331</c:v>
                </c:pt>
                <c:pt idx="86">
                  <c:v>22425</c:v>
                </c:pt>
                <c:pt idx="87">
                  <c:v>20728</c:v>
                </c:pt>
                <c:pt idx="88">
                  <c:v>19844</c:v>
                </c:pt>
                <c:pt idx="89">
                  <c:v>23166</c:v>
                </c:pt>
                <c:pt idx="90">
                  <c:v>23040</c:v>
                </c:pt>
                <c:pt idx="91">
                  <c:v>23314</c:v>
                </c:pt>
                <c:pt idx="92">
                  <c:v>23166</c:v>
                </c:pt>
                <c:pt idx="93">
                  <c:v>23697</c:v>
                </c:pt>
                <c:pt idx="94">
                  <c:v>23228</c:v>
                </c:pt>
                <c:pt idx="95">
                  <c:v>21413</c:v>
                </c:pt>
                <c:pt idx="96">
                  <c:v>24223</c:v>
                </c:pt>
                <c:pt idx="97">
                  <c:v>24103</c:v>
                </c:pt>
                <c:pt idx="98">
                  <c:v>22989</c:v>
                </c:pt>
                <c:pt idx="99">
                  <c:v>23358</c:v>
                </c:pt>
                <c:pt idx="100">
                  <c:v>22949</c:v>
                </c:pt>
                <c:pt idx="101">
                  <c:v>20473</c:v>
                </c:pt>
                <c:pt idx="102">
                  <c:v>20651</c:v>
                </c:pt>
                <c:pt idx="103">
                  <c:v>23495</c:v>
                </c:pt>
                <c:pt idx="104">
                  <c:v>22719</c:v>
                </c:pt>
                <c:pt idx="105">
                  <c:v>22726</c:v>
                </c:pt>
                <c:pt idx="106">
                  <c:v>22670</c:v>
                </c:pt>
                <c:pt idx="107">
                  <c:v>22872</c:v>
                </c:pt>
                <c:pt idx="108">
                  <c:v>22539</c:v>
                </c:pt>
                <c:pt idx="109">
                  <c:v>22857</c:v>
                </c:pt>
                <c:pt idx="110">
                  <c:v>25302</c:v>
                </c:pt>
                <c:pt idx="111">
                  <c:v>31377</c:v>
                </c:pt>
                <c:pt idx="112">
                  <c:v>31660</c:v>
                </c:pt>
                <c:pt idx="113">
                  <c:v>29324</c:v>
                </c:pt>
                <c:pt idx="114">
                  <c:v>27630</c:v>
                </c:pt>
                <c:pt idx="115">
                  <c:v>22268</c:v>
                </c:pt>
                <c:pt idx="116">
                  <c:v>20297</c:v>
                </c:pt>
                <c:pt idx="117">
                  <c:v>22360</c:v>
                </c:pt>
                <c:pt idx="118">
                  <c:v>23548</c:v>
                </c:pt>
                <c:pt idx="119">
                  <c:v>25628</c:v>
                </c:pt>
                <c:pt idx="120">
                  <c:v>27816</c:v>
                </c:pt>
                <c:pt idx="121">
                  <c:v>30213</c:v>
                </c:pt>
                <c:pt idx="122">
                  <c:v>26040</c:v>
                </c:pt>
                <c:pt idx="123">
                  <c:v>21867</c:v>
                </c:pt>
                <c:pt idx="124">
                  <c:v>24416</c:v>
                </c:pt>
                <c:pt idx="125">
                  <c:v>29308</c:v>
                </c:pt>
                <c:pt idx="126">
                  <c:v>34794</c:v>
                </c:pt>
                <c:pt idx="127">
                  <c:v>29266</c:v>
                </c:pt>
                <c:pt idx="128">
                  <c:v>24108</c:v>
                </c:pt>
                <c:pt idx="129">
                  <c:v>20723</c:v>
                </c:pt>
                <c:pt idx="130">
                  <c:v>20894</c:v>
                </c:pt>
                <c:pt idx="131">
                  <c:v>23445</c:v>
                </c:pt>
                <c:pt idx="132">
                  <c:v>24602</c:v>
                </c:pt>
                <c:pt idx="133">
                  <c:v>26629</c:v>
                </c:pt>
                <c:pt idx="134">
                  <c:v>29524</c:v>
                </c:pt>
                <c:pt idx="135">
                  <c:v>31006</c:v>
                </c:pt>
                <c:pt idx="136">
                  <c:v>30129</c:v>
                </c:pt>
                <c:pt idx="137">
                  <c:v>30952</c:v>
                </c:pt>
                <c:pt idx="138">
                  <c:v>33911</c:v>
                </c:pt>
                <c:pt idx="139">
                  <c:v>32608</c:v>
                </c:pt>
                <c:pt idx="140">
                  <c:v>26825</c:v>
                </c:pt>
                <c:pt idx="141">
                  <c:v>26878</c:v>
                </c:pt>
                <c:pt idx="142">
                  <c:v>28676</c:v>
                </c:pt>
                <c:pt idx="143">
                  <c:v>27409</c:v>
                </c:pt>
                <c:pt idx="144">
                  <c:v>28335</c:v>
                </c:pt>
                <c:pt idx="145">
                  <c:v>31491</c:v>
                </c:pt>
                <c:pt idx="146">
                  <c:v>29469</c:v>
                </c:pt>
                <c:pt idx="147">
                  <c:v>30778</c:v>
                </c:pt>
                <c:pt idx="148">
                  <c:v>34114</c:v>
                </c:pt>
                <c:pt idx="149">
                  <c:v>32837</c:v>
                </c:pt>
                <c:pt idx="150">
                  <c:v>30164</c:v>
                </c:pt>
                <c:pt idx="151">
                  <c:v>29524</c:v>
                </c:pt>
                <c:pt idx="152">
                  <c:v>34126</c:v>
                </c:pt>
                <c:pt idx="153">
                  <c:v>36622</c:v>
                </c:pt>
                <c:pt idx="154">
                  <c:v>38222</c:v>
                </c:pt>
                <c:pt idx="155">
                  <c:v>39722</c:v>
                </c:pt>
                <c:pt idx="156">
                  <c:v>39471</c:v>
                </c:pt>
                <c:pt idx="157">
                  <c:v>32623</c:v>
                </c:pt>
                <c:pt idx="158">
                  <c:v>29599</c:v>
                </c:pt>
                <c:pt idx="159">
                  <c:v>29751</c:v>
                </c:pt>
                <c:pt idx="160">
                  <c:v>30193</c:v>
                </c:pt>
                <c:pt idx="161">
                  <c:v>32945</c:v>
                </c:pt>
                <c:pt idx="162">
                  <c:v>32238</c:v>
                </c:pt>
                <c:pt idx="163">
                  <c:v>33179</c:v>
                </c:pt>
                <c:pt idx="164">
                  <c:v>32613</c:v>
                </c:pt>
                <c:pt idx="165">
                  <c:v>33699</c:v>
                </c:pt>
                <c:pt idx="166">
                  <c:v>35450</c:v>
                </c:pt>
                <c:pt idx="167">
                  <c:v>31545</c:v>
                </c:pt>
                <c:pt idx="168">
                  <c:v>31864</c:v>
                </c:pt>
                <c:pt idx="169">
                  <c:v>34225</c:v>
                </c:pt>
                <c:pt idx="170">
                  <c:v>31959</c:v>
                </c:pt>
                <c:pt idx="171">
                  <c:v>30433</c:v>
                </c:pt>
                <c:pt idx="172">
                  <c:v>32188</c:v>
                </c:pt>
                <c:pt idx="173">
                  <c:v>36982</c:v>
                </c:pt>
                <c:pt idx="174">
                  <c:v>34818</c:v>
                </c:pt>
                <c:pt idx="175">
                  <c:v>31186</c:v>
                </c:pt>
                <c:pt idx="176">
                  <c:v>31239</c:v>
                </c:pt>
                <c:pt idx="177">
                  <c:v>30584</c:v>
                </c:pt>
                <c:pt idx="178">
                  <c:v>29912</c:v>
                </c:pt>
                <c:pt idx="179">
                  <c:v>31536</c:v>
                </c:pt>
                <c:pt idx="180">
                  <c:v>32009</c:v>
                </c:pt>
                <c:pt idx="181">
                  <c:v>29974</c:v>
                </c:pt>
                <c:pt idx="182">
                  <c:v>28031</c:v>
                </c:pt>
                <c:pt idx="183">
                  <c:v>26833</c:v>
                </c:pt>
                <c:pt idx="184">
                  <c:v>27773</c:v>
                </c:pt>
                <c:pt idx="185">
                  <c:v>28221</c:v>
                </c:pt>
                <c:pt idx="186">
                  <c:v>29248</c:v>
                </c:pt>
                <c:pt idx="187">
                  <c:v>37047</c:v>
                </c:pt>
                <c:pt idx="188">
                  <c:v>36671</c:v>
                </c:pt>
                <c:pt idx="189">
                  <c:v>32544</c:v>
                </c:pt>
                <c:pt idx="190">
                  <c:v>32401</c:v>
                </c:pt>
                <c:pt idx="191">
                  <c:v>31935</c:v>
                </c:pt>
                <c:pt idx="192">
                  <c:v>30129</c:v>
                </c:pt>
                <c:pt idx="193">
                  <c:v>27618</c:v>
                </c:pt>
                <c:pt idx="194">
                  <c:v>29115</c:v>
                </c:pt>
                <c:pt idx="195">
                  <c:v>27691</c:v>
                </c:pt>
                <c:pt idx="196">
                  <c:v>26410</c:v>
                </c:pt>
                <c:pt idx="197">
                  <c:v>26528</c:v>
                </c:pt>
                <c:pt idx="198">
                  <c:v>29202</c:v>
                </c:pt>
                <c:pt idx="199">
                  <c:v>30018</c:v>
                </c:pt>
                <c:pt idx="200">
                  <c:v>31178</c:v>
                </c:pt>
                <c:pt idx="201">
                  <c:v>34788</c:v>
                </c:pt>
                <c:pt idx="202">
                  <c:v>32234</c:v>
                </c:pt>
                <c:pt idx="203">
                  <c:v>27148</c:v>
                </c:pt>
                <c:pt idx="204">
                  <c:v>31068</c:v>
                </c:pt>
                <c:pt idx="205">
                  <c:v>28030</c:v>
                </c:pt>
                <c:pt idx="206">
                  <c:v>27476</c:v>
                </c:pt>
                <c:pt idx="207">
                  <c:v>23816</c:v>
                </c:pt>
                <c:pt idx="208">
                  <c:v>26504</c:v>
                </c:pt>
                <c:pt idx="209">
                  <c:v>29443</c:v>
                </c:pt>
                <c:pt idx="210">
                  <c:v>31621</c:v>
                </c:pt>
                <c:pt idx="211">
                  <c:v>29281</c:v>
                </c:pt>
                <c:pt idx="212">
                  <c:v>26319</c:v>
                </c:pt>
                <c:pt idx="213">
                  <c:v>22757</c:v>
                </c:pt>
                <c:pt idx="214">
                  <c:v>22426</c:v>
                </c:pt>
                <c:pt idx="215">
                  <c:v>23964</c:v>
                </c:pt>
                <c:pt idx="216">
                  <c:v>27379</c:v>
                </c:pt>
                <c:pt idx="217">
                  <c:v>28424</c:v>
                </c:pt>
                <c:pt idx="218">
                  <c:v>27797</c:v>
                </c:pt>
                <c:pt idx="219">
                  <c:v>24078</c:v>
                </c:pt>
                <c:pt idx="220">
                  <c:v>22322</c:v>
                </c:pt>
                <c:pt idx="221">
                  <c:v>23970</c:v>
                </c:pt>
                <c:pt idx="222">
                  <c:v>23978</c:v>
                </c:pt>
                <c:pt idx="223">
                  <c:v>23630</c:v>
                </c:pt>
                <c:pt idx="224">
                  <c:v>24440</c:v>
                </c:pt>
                <c:pt idx="225">
                  <c:v>24733</c:v>
                </c:pt>
                <c:pt idx="226">
                  <c:v>23445</c:v>
                </c:pt>
                <c:pt idx="227">
                  <c:v>21226</c:v>
                </c:pt>
                <c:pt idx="228">
                  <c:v>21345</c:v>
                </c:pt>
                <c:pt idx="229">
                  <c:v>23673</c:v>
                </c:pt>
                <c:pt idx="230">
                  <c:v>23736</c:v>
                </c:pt>
                <c:pt idx="231">
                  <c:v>24672</c:v>
                </c:pt>
                <c:pt idx="232">
                  <c:v>25536</c:v>
                </c:pt>
                <c:pt idx="233">
                  <c:v>25319</c:v>
                </c:pt>
                <c:pt idx="234">
                  <c:v>24013</c:v>
                </c:pt>
                <c:pt idx="235">
                  <c:v>25182</c:v>
                </c:pt>
                <c:pt idx="236">
                  <c:v>28005</c:v>
                </c:pt>
                <c:pt idx="237">
                  <c:v>25579</c:v>
                </c:pt>
                <c:pt idx="238">
                  <c:v>24238</c:v>
                </c:pt>
                <c:pt idx="239">
                  <c:v>23943</c:v>
                </c:pt>
                <c:pt idx="240">
                  <c:v>23465</c:v>
                </c:pt>
                <c:pt idx="241">
                  <c:v>21717</c:v>
                </c:pt>
                <c:pt idx="242">
                  <c:v>21856</c:v>
                </c:pt>
                <c:pt idx="243">
                  <c:v>24038</c:v>
                </c:pt>
                <c:pt idx="244">
                  <c:v>24598</c:v>
                </c:pt>
                <c:pt idx="245">
                  <c:v>24594</c:v>
                </c:pt>
                <c:pt idx="246">
                  <c:v>24101</c:v>
                </c:pt>
                <c:pt idx="247">
                  <c:v>23530</c:v>
                </c:pt>
                <c:pt idx="248">
                  <c:v>22495</c:v>
                </c:pt>
                <c:pt idx="249">
                  <c:v>21337</c:v>
                </c:pt>
                <c:pt idx="250">
                  <c:v>23696</c:v>
                </c:pt>
                <c:pt idx="251">
                  <c:v>24447</c:v>
                </c:pt>
                <c:pt idx="252">
                  <c:v>23955</c:v>
                </c:pt>
                <c:pt idx="253">
                  <c:v>24911</c:v>
                </c:pt>
                <c:pt idx="254">
                  <c:v>24249</c:v>
                </c:pt>
                <c:pt idx="255">
                  <c:v>22854</c:v>
                </c:pt>
                <c:pt idx="256">
                  <c:v>22905</c:v>
                </c:pt>
                <c:pt idx="257">
                  <c:v>24849</c:v>
                </c:pt>
                <c:pt idx="258">
                  <c:v>25117</c:v>
                </c:pt>
                <c:pt idx="259">
                  <c:v>25333</c:v>
                </c:pt>
                <c:pt idx="260">
                  <c:v>25085</c:v>
                </c:pt>
                <c:pt idx="261">
                  <c:v>24954</c:v>
                </c:pt>
                <c:pt idx="262">
                  <c:v>23140</c:v>
                </c:pt>
                <c:pt idx="263">
                  <c:v>23102</c:v>
                </c:pt>
                <c:pt idx="264">
                  <c:v>25547</c:v>
                </c:pt>
                <c:pt idx="265">
                  <c:v>25664</c:v>
                </c:pt>
                <c:pt idx="266">
                  <c:v>25859</c:v>
                </c:pt>
                <c:pt idx="267">
                  <c:v>26248</c:v>
                </c:pt>
                <c:pt idx="268">
                  <c:v>26093</c:v>
                </c:pt>
                <c:pt idx="269">
                  <c:v>23578</c:v>
                </c:pt>
                <c:pt idx="270">
                  <c:v>25590</c:v>
                </c:pt>
                <c:pt idx="271">
                  <c:v>27768</c:v>
                </c:pt>
                <c:pt idx="272">
                  <c:v>26958</c:v>
                </c:pt>
                <c:pt idx="273">
                  <c:v>25626</c:v>
                </c:pt>
                <c:pt idx="274">
                  <c:v>24966</c:v>
                </c:pt>
                <c:pt idx="275">
                  <c:v>24145</c:v>
                </c:pt>
                <c:pt idx="276">
                  <c:v>22447</c:v>
                </c:pt>
                <c:pt idx="277">
                  <c:v>21774</c:v>
                </c:pt>
                <c:pt idx="278">
                  <c:v>24425</c:v>
                </c:pt>
                <c:pt idx="279">
                  <c:v>24844</c:v>
                </c:pt>
                <c:pt idx="280">
                  <c:v>24962</c:v>
                </c:pt>
                <c:pt idx="281">
                  <c:v>25050</c:v>
                </c:pt>
                <c:pt idx="282">
                  <c:v>26115</c:v>
                </c:pt>
                <c:pt idx="283">
                  <c:v>24220</c:v>
                </c:pt>
                <c:pt idx="284">
                  <c:v>23989</c:v>
                </c:pt>
                <c:pt idx="285">
                  <c:v>26740</c:v>
                </c:pt>
                <c:pt idx="286">
                  <c:v>27623</c:v>
                </c:pt>
                <c:pt idx="287">
                  <c:v>28193</c:v>
                </c:pt>
                <c:pt idx="288">
                  <c:v>26624</c:v>
                </c:pt>
                <c:pt idx="289">
                  <c:v>24268</c:v>
                </c:pt>
                <c:pt idx="290">
                  <c:v>23688</c:v>
                </c:pt>
                <c:pt idx="291">
                  <c:v>24451</c:v>
                </c:pt>
                <c:pt idx="292">
                  <c:v>26199</c:v>
                </c:pt>
                <c:pt idx="293">
                  <c:v>26859</c:v>
                </c:pt>
                <c:pt idx="294">
                  <c:v>26206</c:v>
                </c:pt>
                <c:pt idx="295">
                  <c:v>23017</c:v>
                </c:pt>
                <c:pt idx="296">
                  <c:v>22811</c:v>
                </c:pt>
                <c:pt idx="297">
                  <c:v>23661</c:v>
                </c:pt>
                <c:pt idx="298">
                  <c:v>23726</c:v>
                </c:pt>
                <c:pt idx="299">
                  <c:v>26730</c:v>
                </c:pt>
                <c:pt idx="300">
                  <c:v>26975</c:v>
                </c:pt>
                <c:pt idx="301">
                  <c:v>28072</c:v>
                </c:pt>
                <c:pt idx="302">
                  <c:v>26988</c:v>
                </c:pt>
                <c:pt idx="303">
                  <c:v>27232</c:v>
                </c:pt>
                <c:pt idx="304">
                  <c:v>26227</c:v>
                </c:pt>
                <c:pt idx="305">
                  <c:v>26079</c:v>
                </c:pt>
                <c:pt idx="306">
                  <c:v>28411</c:v>
                </c:pt>
                <c:pt idx="307">
                  <c:v>28934</c:v>
                </c:pt>
                <c:pt idx="308">
                  <c:v>28682</c:v>
                </c:pt>
                <c:pt idx="309">
                  <c:v>27638</c:v>
                </c:pt>
                <c:pt idx="310">
                  <c:v>26602</c:v>
                </c:pt>
                <c:pt idx="311">
                  <c:v>25201</c:v>
                </c:pt>
                <c:pt idx="312">
                  <c:v>25053</c:v>
                </c:pt>
                <c:pt idx="313">
                  <c:v>28236</c:v>
                </c:pt>
                <c:pt idx="314">
                  <c:v>29193</c:v>
                </c:pt>
                <c:pt idx="315">
                  <c:v>31204</c:v>
                </c:pt>
                <c:pt idx="316">
                  <c:v>30781</c:v>
                </c:pt>
                <c:pt idx="317">
                  <c:v>29631</c:v>
                </c:pt>
                <c:pt idx="318">
                  <c:v>28193</c:v>
                </c:pt>
                <c:pt idx="319">
                  <c:v>26878</c:v>
                </c:pt>
                <c:pt idx="320">
                  <c:v>28460</c:v>
                </c:pt>
                <c:pt idx="321">
                  <c:v>28384</c:v>
                </c:pt>
                <c:pt idx="322">
                  <c:v>28173</c:v>
                </c:pt>
                <c:pt idx="323">
                  <c:v>25465</c:v>
                </c:pt>
                <c:pt idx="324">
                  <c:v>25715</c:v>
                </c:pt>
                <c:pt idx="325">
                  <c:v>27940</c:v>
                </c:pt>
                <c:pt idx="326">
                  <c:v>26851</c:v>
                </c:pt>
                <c:pt idx="327">
                  <c:v>28177</c:v>
                </c:pt>
                <c:pt idx="328">
                  <c:v>28662</c:v>
                </c:pt>
                <c:pt idx="329">
                  <c:v>28176</c:v>
                </c:pt>
                <c:pt idx="330">
                  <c:v>26445</c:v>
                </c:pt>
                <c:pt idx="331">
                  <c:v>25339</c:v>
                </c:pt>
                <c:pt idx="332">
                  <c:v>25363</c:v>
                </c:pt>
                <c:pt idx="333">
                  <c:v>25851</c:v>
                </c:pt>
                <c:pt idx="334">
                  <c:v>27646</c:v>
                </c:pt>
                <c:pt idx="335">
                  <c:v>27946</c:v>
                </c:pt>
                <c:pt idx="336">
                  <c:v>28214</c:v>
                </c:pt>
                <c:pt idx="337">
                  <c:v>28894</c:v>
                </c:pt>
                <c:pt idx="338">
                  <c:v>28818</c:v>
                </c:pt>
                <c:pt idx="339">
                  <c:v>26412</c:v>
                </c:pt>
                <c:pt idx="340">
                  <c:v>26459</c:v>
                </c:pt>
                <c:pt idx="341">
                  <c:v>28314</c:v>
                </c:pt>
                <c:pt idx="342">
                  <c:v>28642</c:v>
                </c:pt>
                <c:pt idx="343">
                  <c:v>28313</c:v>
                </c:pt>
                <c:pt idx="344">
                  <c:v>27555</c:v>
                </c:pt>
                <c:pt idx="345">
                  <c:v>27121</c:v>
                </c:pt>
                <c:pt idx="346">
                  <c:v>25145</c:v>
                </c:pt>
                <c:pt idx="347">
                  <c:v>25399</c:v>
                </c:pt>
                <c:pt idx="348">
                  <c:v>26079</c:v>
                </c:pt>
                <c:pt idx="349">
                  <c:v>28570</c:v>
                </c:pt>
                <c:pt idx="350">
                  <c:v>29302</c:v>
                </c:pt>
                <c:pt idx="351">
                  <c:v>29034</c:v>
                </c:pt>
                <c:pt idx="352">
                  <c:v>28567</c:v>
                </c:pt>
                <c:pt idx="353">
                  <c:v>27937</c:v>
                </c:pt>
                <c:pt idx="354">
                  <c:v>27161</c:v>
                </c:pt>
                <c:pt idx="355">
                  <c:v>28965</c:v>
                </c:pt>
                <c:pt idx="356">
                  <c:v>29509</c:v>
                </c:pt>
                <c:pt idx="357">
                  <c:v>29148</c:v>
                </c:pt>
                <c:pt idx="358">
                  <c:v>30571</c:v>
                </c:pt>
                <c:pt idx="359">
                  <c:v>31566</c:v>
                </c:pt>
                <c:pt idx="360">
                  <c:v>29276</c:v>
                </c:pt>
                <c:pt idx="361">
                  <c:v>29055</c:v>
                </c:pt>
                <c:pt idx="362">
                  <c:v>30566</c:v>
                </c:pt>
                <c:pt idx="363">
                  <c:v>30053</c:v>
                </c:pt>
                <c:pt idx="364">
                  <c:v>29502</c:v>
                </c:pt>
              </c:numCache>
            </c:numRef>
          </c:val>
          <c:smooth val="0"/>
        </c:ser>
        <c:ser>
          <c:idx val="14"/>
          <c:order val="4"/>
          <c:tx>
            <c:strRef>
              <c:f>'Daily Charts'!$X$2</c:f>
              <c:strCache>
                <c:ptCount val="1"/>
                <c:pt idx="0">
                  <c:v>Subregion ZONG</c:v>
                </c:pt>
              </c:strCache>
            </c:strRef>
          </c:tx>
          <c:spPr>
            <a:ln w="28575" cap="rnd">
              <a:solidFill>
                <a:srgbClr val="FF6F1F"/>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X$3:$X$368</c:f>
              <c:numCache>
                <c:formatCode>#,##0</c:formatCode>
                <c:ptCount val="366"/>
                <c:pt idx="0">
                  <c:v>24808</c:v>
                </c:pt>
                <c:pt idx="1">
                  <c:v>25984</c:v>
                </c:pt>
                <c:pt idx="2">
                  <c:v>25862</c:v>
                </c:pt>
                <c:pt idx="3">
                  <c:v>25378</c:v>
                </c:pt>
                <c:pt idx="4">
                  <c:v>26189</c:v>
                </c:pt>
                <c:pt idx="5">
                  <c:v>25949</c:v>
                </c:pt>
                <c:pt idx="6">
                  <c:v>25428</c:v>
                </c:pt>
                <c:pt idx="7">
                  <c:v>24154</c:v>
                </c:pt>
                <c:pt idx="8">
                  <c:v>25644</c:v>
                </c:pt>
                <c:pt idx="9">
                  <c:v>25833</c:v>
                </c:pt>
                <c:pt idx="10">
                  <c:v>26860</c:v>
                </c:pt>
                <c:pt idx="11">
                  <c:v>25028</c:v>
                </c:pt>
                <c:pt idx="12">
                  <c:v>24098</c:v>
                </c:pt>
                <c:pt idx="13">
                  <c:v>26014</c:v>
                </c:pt>
                <c:pt idx="14">
                  <c:v>24140</c:v>
                </c:pt>
                <c:pt idx="15">
                  <c:v>25946</c:v>
                </c:pt>
                <c:pt idx="16">
                  <c:v>26146</c:v>
                </c:pt>
                <c:pt idx="17">
                  <c:v>24016</c:v>
                </c:pt>
                <c:pt idx="18">
                  <c:v>22927</c:v>
                </c:pt>
                <c:pt idx="19">
                  <c:v>23159</c:v>
                </c:pt>
                <c:pt idx="20">
                  <c:v>23426</c:v>
                </c:pt>
                <c:pt idx="21">
                  <c:v>24487</c:v>
                </c:pt>
                <c:pt idx="22">
                  <c:v>24605</c:v>
                </c:pt>
                <c:pt idx="23">
                  <c:v>25280</c:v>
                </c:pt>
                <c:pt idx="24">
                  <c:v>25276</c:v>
                </c:pt>
                <c:pt idx="25">
                  <c:v>24185</c:v>
                </c:pt>
                <c:pt idx="26">
                  <c:v>23706</c:v>
                </c:pt>
                <c:pt idx="27">
                  <c:v>22724</c:v>
                </c:pt>
                <c:pt idx="28">
                  <c:v>22557</c:v>
                </c:pt>
                <c:pt idx="29">
                  <c:v>22486</c:v>
                </c:pt>
                <c:pt idx="30">
                  <c:v>24209</c:v>
                </c:pt>
                <c:pt idx="31">
                  <c:v>22568</c:v>
                </c:pt>
                <c:pt idx="32">
                  <c:v>21239</c:v>
                </c:pt>
                <c:pt idx="33">
                  <c:v>21613</c:v>
                </c:pt>
                <c:pt idx="34">
                  <c:v>22167</c:v>
                </c:pt>
                <c:pt idx="35">
                  <c:v>21940</c:v>
                </c:pt>
                <c:pt idx="36">
                  <c:v>23919</c:v>
                </c:pt>
                <c:pt idx="37">
                  <c:v>22724</c:v>
                </c:pt>
                <c:pt idx="38">
                  <c:v>21404</c:v>
                </c:pt>
                <c:pt idx="39">
                  <c:v>21026</c:v>
                </c:pt>
                <c:pt idx="40">
                  <c:v>23132</c:v>
                </c:pt>
                <c:pt idx="41">
                  <c:v>24157</c:v>
                </c:pt>
                <c:pt idx="42">
                  <c:v>22226</c:v>
                </c:pt>
                <c:pt idx="43">
                  <c:v>23669</c:v>
                </c:pt>
                <c:pt idx="44">
                  <c:v>22641</c:v>
                </c:pt>
                <c:pt idx="45">
                  <c:v>20338</c:v>
                </c:pt>
                <c:pt idx="46">
                  <c:v>21655</c:v>
                </c:pt>
                <c:pt idx="47">
                  <c:v>25540</c:v>
                </c:pt>
                <c:pt idx="48">
                  <c:v>22749</c:v>
                </c:pt>
                <c:pt idx="49">
                  <c:v>23827</c:v>
                </c:pt>
                <c:pt idx="50">
                  <c:v>21266</c:v>
                </c:pt>
                <c:pt idx="51">
                  <c:v>19819</c:v>
                </c:pt>
                <c:pt idx="52">
                  <c:v>22054</c:v>
                </c:pt>
                <c:pt idx="53">
                  <c:v>22101</c:v>
                </c:pt>
                <c:pt idx="54">
                  <c:v>22448</c:v>
                </c:pt>
                <c:pt idx="55">
                  <c:v>22228</c:v>
                </c:pt>
                <c:pt idx="56">
                  <c:v>21236</c:v>
                </c:pt>
                <c:pt idx="57">
                  <c:v>21443</c:v>
                </c:pt>
                <c:pt idx="58">
                  <c:v>22142</c:v>
                </c:pt>
                <c:pt idx="59">
                  <c:v>19625</c:v>
                </c:pt>
                <c:pt idx="60">
                  <c:v>19765</c:v>
                </c:pt>
                <c:pt idx="61">
                  <c:v>19533</c:v>
                </c:pt>
                <c:pt idx="62">
                  <c:v>19611</c:v>
                </c:pt>
                <c:pt idx="63">
                  <c:v>20818</c:v>
                </c:pt>
                <c:pt idx="64">
                  <c:v>21816</c:v>
                </c:pt>
                <c:pt idx="65">
                  <c:v>21767</c:v>
                </c:pt>
                <c:pt idx="66">
                  <c:v>20155</c:v>
                </c:pt>
                <c:pt idx="67">
                  <c:v>19836</c:v>
                </c:pt>
                <c:pt idx="68">
                  <c:v>21062</c:v>
                </c:pt>
                <c:pt idx="69">
                  <c:v>20241</c:v>
                </c:pt>
                <c:pt idx="70">
                  <c:v>20333</c:v>
                </c:pt>
                <c:pt idx="71">
                  <c:v>21019</c:v>
                </c:pt>
                <c:pt idx="72">
                  <c:v>21740</c:v>
                </c:pt>
                <c:pt idx="73">
                  <c:v>22016</c:v>
                </c:pt>
                <c:pt idx="74">
                  <c:v>19741</c:v>
                </c:pt>
                <c:pt idx="75">
                  <c:v>20345</c:v>
                </c:pt>
                <c:pt idx="76">
                  <c:v>22294</c:v>
                </c:pt>
                <c:pt idx="77">
                  <c:v>21715</c:v>
                </c:pt>
                <c:pt idx="78">
                  <c:v>22686</c:v>
                </c:pt>
                <c:pt idx="79">
                  <c:v>22701</c:v>
                </c:pt>
                <c:pt idx="80">
                  <c:v>19496</c:v>
                </c:pt>
                <c:pt idx="81">
                  <c:v>21272</c:v>
                </c:pt>
                <c:pt idx="82">
                  <c:v>22641</c:v>
                </c:pt>
                <c:pt idx="83">
                  <c:v>19901</c:v>
                </c:pt>
                <c:pt idx="84">
                  <c:v>21440</c:v>
                </c:pt>
                <c:pt idx="85">
                  <c:v>22462</c:v>
                </c:pt>
                <c:pt idx="86">
                  <c:v>20846</c:v>
                </c:pt>
                <c:pt idx="87">
                  <c:v>18266</c:v>
                </c:pt>
                <c:pt idx="88">
                  <c:v>18403</c:v>
                </c:pt>
                <c:pt idx="89">
                  <c:v>19702</c:v>
                </c:pt>
                <c:pt idx="90">
                  <c:v>19015</c:v>
                </c:pt>
                <c:pt idx="91">
                  <c:v>20889</c:v>
                </c:pt>
                <c:pt idx="92">
                  <c:v>19773</c:v>
                </c:pt>
                <c:pt idx="93">
                  <c:v>21220</c:v>
                </c:pt>
                <c:pt idx="94">
                  <c:v>20990</c:v>
                </c:pt>
                <c:pt idx="95">
                  <c:v>19230</c:v>
                </c:pt>
                <c:pt idx="96">
                  <c:v>21164</c:v>
                </c:pt>
                <c:pt idx="97">
                  <c:v>20395</c:v>
                </c:pt>
                <c:pt idx="98">
                  <c:v>20196</c:v>
                </c:pt>
                <c:pt idx="99">
                  <c:v>20284</c:v>
                </c:pt>
                <c:pt idx="100">
                  <c:v>21924</c:v>
                </c:pt>
                <c:pt idx="101">
                  <c:v>20426</c:v>
                </c:pt>
                <c:pt idx="102">
                  <c:v>19287</c:v>
                </c:pt>
                <c:pt idx="103">
                  <c:v>20857</c:v>
                </c:pt>
                <c:pt idx="104">
                  <c:v>19974</c:v>
                </c:pt>
                <c:pt idx="105">
                  <c:v>19882</c:v>
                </c:pt>
                <c:pt idx="106">
                  <c:v>20066</c:v>
                </c:pt>
                <c:pt idx="107">
                  <c:v>21577</c:v>
                </c:pt>
                <c:pt idx="108">
                  <c:v>21656</c:v>
                </c:pt>
                <c:pt idx="109">
                  <c:v>18717</c:v>
                </c:pt>
                <c:pt idx="110">
                  <c:v>19986</c:v>
                </c:pt>
                <c:pt idx="111">
                  <c:v>24378</c:v>
                </c:pt>
                <c:pt idx="112">
                  <c:v>25778</c:v>
                </c:pt>
                <c:pt idx="113">
                  <c:v>26036</c:v>
                </c:pt>
                <c:pt idx="114">
                  <c:v>28013</c:v>
                </c:pt>
                <c:pt idx="115">
                  <c:v>24309</c:v>
                </c:pt>
                <c:pt idx="116">
                  <c:v>19486</c:v>
                </c:pt>
                <c:pt idx="117">
                  <c:v>20304</c:v>
                </c:pt>
                <c:pt idx="118">
                  <c:v>21216</c:v>
                </c:pt>
                <c:pt idx="119">
                  <c:v>23824</c:v>
                </c:pt>
                <c:pt idx="120">
                  <c:v>26683</c:v>
                </c:pt>
                <c:pt idx="121">
                  <c:v>27507</c:v>
                </c:pt>
                <c:pt idx="122">
                  <c:v>28221</c:v>
                </c:pt>
                <c:pt idx="123">
                  <c:v>21614</c:v>
                </c:pt>
                <c:pt idx="124">
                  <c:v>22832</c:v>
                </c:pt>
                <c:pt idx="125">
                  <c:v>27834</c:v>
                </c:pt>
                <c:pt idx="126">
                  <c:v>30701</c:v>
                </c:pt>
                <c:pt idx="127">
                  <c:v>30907</c:v>
                </c:pt>
                <c:pt idx="128">
                  <c:v>28064</c:v>
                </c:pt>
                <c:pt idx="129">
                  <c:v>21132</c:v>
                </c:pt>
                <c:pt idx="130">
                  <c:v>19681</c:v>
                </c:pt>
                <c:pt idx="131">
                  <c:v>22253</c:v>
                </c:pt>
                <c:pt idx="132">
                  <c:v>23872</c:v>
                </c:pt>
                <c:pt idx="133">
                  <c:v>25601</c:v>
                </c:pt>
                <c:pt idx="134">
                  <c:v>28831</c:v>
                </c:pt>
                <c:pt idx="135">
                  <c:v>30414</c:v>
                </c:pt>
                <c:pt idx="136">
                  <c:v>30628</c:v>
                </c:pt>
                <c:pt idx="137">
                  <c:v>30986</c:v>
                </c:pt>
                <c:pt idx="138">
                  <c:v>35011</c:v>
                </c:pt>
                <c:pt idx="139">
                  <c:v>35325</c:v>
                </c:pt>
                <c:pt idx="140">
                  <c:v>32199</c:v>
                </c:pt>
                <c:pt idx="141">
                  <c:v>29830</c:v>
                </c:pt>
                <c:pt idx="142">
                  <c:v>29683</c:v>
                </c:pt>
                <c:pt idx="143">
                  <c:v>26024</c:v>
                </c:pt>
                <c:pt idx="144">
                  <c:v>27819</c:v>
                </c:pt>
                <c:pt idx="145">
                  <c:v>28978</c:v>
                </c:pt>
                <c:pt idx="146">
                  <c:v>27102</c:v>
                </c:pt>
                <c:pt idx="147">
                  <c:v>28584</c:v>
                </c:pt>
                <c:pt idx="148">
                  <c:v>31970</c:v>
                </c:pt>
                <c:pt idx="149">
                  <c:v>31473</c:v>
                </c:pt>
                <c:pt idx="150">
                  <c:v>30427</c:v>
                </c:pt>
                <c:pt idx="151">
                  <c:v>31778</c:v>
                </c:pt>
                <c:pt idx="152">
                  <c:v>33677</c:v>
                </c:pt>
                <c:pt idx="153">
                  <c:v>31439</c:v>
                </c:pt>
                <c:pt idx="154">
                  <c:v>31917</c:v>
                </c:pt>
                <c:pt idx="155">
                  <c:v>35158</c:v>
                </c:pt>
                <c:pt idx="156">
                  <c:v>31581</c:v>
                </c:pt>
                <c:pt idx="157">
                  <c:v>32431</c:v>
                </c:pt>
                <c:pt idx="158">
                  <c:v>31336</c:v>
                </c:pt>
                <c:pt idx="159">
                  <c:v>33033</c:v>
                </c:pt>
                <c:pt idx="160">
                  <c:v>31787</c:v>
                </c:pt>
                <c:pt idx="161">
                  <c:v>30727</c:v>
                </c:pt>
                <c:pt idx="162">
                  <c:v>29091</c:v>
                </c:pt>
                <c:pt idx="163">
                  <c:v>29770</c:v>
                </c:pt>
                <c:pt idx="164">
                  <c:v>32620</c:v>
                </c:pt>
                <c:pt idx="165">
                  <c:v>36251</c:v>
                </c:pt>
                <c:pt idx="166">
                  <c:v>38973</c:v>
                </c:pt>
                <c:pt idx="167">
                  <c:v>36349</c:v>
                </c:pt>
                <c:pt idx="168">
                  <c:v>36843</c:v>
                </c:pt>
                <c:pt idx="169">
                  <c:v>35665</c:v>
                </c:pt>
                <c:pt idx="170">
                  <c:v>33181</c:v>
                </c:pt>
                <c:pt idx="171">
                  <c:v>33708</c:v>
                </c:pt>
                <c:pt idx="172">
                  <c:v>35265</c:v>
                </c:pt>
                <c:pt idx="173">
                  <c:v>38788</c:v>
                </c:pt>
                <c:pt idx="174">
                  <c:v>38935</c:v>
                </c:pt>
                <c:pt idx="175">
                  <c:v>35444</c:v>
                </c:pt>
                <c:pt idx="176">
                  <c:v>34995</c:v>
                </c:pt>
                <c:pt idx="177">
                  <c:v>32920</c:v>
                </c:pt>
                <c:pt idx="178">
                  <c:v>32374</c:v>
                </c:pt>
                <c:pt idx="179">
                  <c:v>34481</c:v>
                </c:pt>
                <c:pt idx="180">
                  <c:v>35429</c:v>
                </c:pt>
                <c:pt idx="181">
                  <c:v>27204</c:v>
                </c:pt>
                <c:pt idx="182">
                  <c:v>25798</c:v>
                </c:pt>
                <c:pt idx="183">
                  <c:v>27133</c:v>
                </c:pt>
                <c:pt idx="184">
                  <c:v>28700</c:v>
                </c:pt>
                <c:pt idx="185">
                  <c:v>30055</c:v>
                </c:pt>
                <c:pt idx="186">
                  <c:v>32893</c:v>
                </c:pt>
                <c:pt idx="187">
                  <c:v>37234</c:v>
                </c:pt>
                <c:pt idx="188">
                  <c:v>37790</c:v>
                </c:pt>
                <c:pt idx="189">
                  <c:v>37680</c:v>
                </c:pt>
                <c:pt idx="190">
                  <c:v>33080</c:v>
                </c:pt>
                <c:pt idx="191">
                  <c:v>32706</c:v>
                </c:pt>
                <c:pt idx="192">
                  <c:v>29510</c:v>
                </c:pt>
                <c:pt idx="193">
                  <c:v>25586</c:v>
                </c:pt>
                <c:pt idx="194">
                  <c:v>27082</c:v>
                </c:pt>
                <c:pt idx="195">
                  <c:v>28261</c:v>
                </c:pt>
                <c:pt idx="196">
                  <c:v>26216</c:v>
                </c:pt>
                <c:pt idx="197">
                  <c:v>25487</c:v>
                </c:pt>
                <c:pt idx="198">
                  <c:v>28562</c:v>
                </c:pt>
                <c:pt idx="199">
                  <c:v>31663</c:v>
                </c:pt>
                <c:pt idx="200">
                  <c:v>32439</c:v>
                </c:pt>
                <c:pt idx="201">
                  <c:v>35616</c:v>
                </c:pt>
                <c:pt idx="202">
                  <c:v>33612</c:v>
                </c:pt>
                <c:pt idx="203">
                  <c:v>26403</c:v>
                </c:pt>
                <c:pt idx="204">
                  <c:v>29998</c:v>
                </c:pt>
                <c:pt idx="205">
                  <c:v>30708</c:v>
                </c:pt>
                <c:pt idx="206">
                  <c:v>30550</c:v>
                </c:pt>
                <c:pt idx="207">
                  <c:v>25052</c:v>
                </c:pt>
                <c:pt idx="208">
                  <c:v>24298</c:v>
                </c:pt>
                <c:pt idx="209">
                  <c:v>25890</c:v>
                </c:pt>
                <c:pt idx="210">
                  <c:v>27902</c:v>
                </c:pt>
                <c:pt idx="211">
                  <c:v>30006</c:v>
                </c:pt>
                <c:pt idx="212">
                  <c:v>29243</c:v>
                </c:pt>
                <c:pt idx="213">
                  <c:v>23810</c:v>
                </c:pt>
                <c:pt idx="214">
                  <c:v>24114</c:v>
                </c:pt>
                <c:pt idx="215">
                  <c:v>25369</c:v>
                </c:pt>
                <c:pt idx="216">
                  <c:v>28860</c:v>
                </c:pt>
                <c:pt idx="217">
                  <c:v>30045</c:v>
                </c:pt>
                <c:pt idx="218">
                  <c:v>31215</c:v>
                </c:pt>
                <c:pt idx="219">
                  <c:v>26373</c:v>
                </c:pt>
                <c:pt idx="220">
                  <c:v>21556</c:v>
                </c:pt>
                <c:pt idx="221">
                  <c:v>22961</c:v>
                </c:pt>
                <c:pt idx="222">
                  <c:v>24085</c:v>
                </c:pt>
                <c:pt idx="223">
                  <c:v>21378</c:v>
                </c:pt>
                <c:pt idx="224">
                  <c:v>21712</c:v>
                </c:pt>
                <c:pt idx="225">
                  <c:v>22766</c:v>
                </c:pt>
                <c:pt idx="226">
                  <c:v>21696</c:v>
                </c:pt>
                <c:pt idx="227">
                  <c:v>19341</c:v>
                </c:pt>
                <c:pt idx="228">
                  <c:v>19583</c:v>
                </c:pt>
                <c:pt idx="229">
                  <c:v>20997</c:v>
                </c:pt>
                <c:pt idx="230">
                  <c:v>21225</c:v>
                </c:pt>
                <c:pt idx="231">
                  <c:v>21869</c:v>
                </c:pt>
                <c:pt idx="232">
                  <c:v>22615</c:v>
                </c:pt>
                <c:pt idx="233">
                  <c:v>23001</c:v>
                </c:pt>
                <c:pt idx="234">
                  <c:v>22528</c:v>
                </c:pt>
                <c:pt idx="235">
                  <c:v>24470</c:v>
                </c:pt>
                <c:pt idx="236">
                  <c:v>26964</c:v>
                </c:pt>
                <c:pt idx="237">
                  <c:v>25853</c:v>
                </c:pt>
                <c:pt idx="238">
                  <c:v>22947</c:v>
                </c:pt>
                <c:pt idx="239">
                  <c:v>21890</c:v>
                </c:pt>
                <c:pt idx="240">
                  <c:v>21886</c:v>
                </c:pt>
                <c:pt idx="241">
                  <c:v>20044</c:v>
                </c:pt>
                <c:pt idx="242">
                  <c:v>20437</c:v>
                </c:pt>
                <c:pt idx="243">
                  <c:v>21254</c:v>
                </c:pt>
                <c:pt idx="244">
                  <c:v>20787</c:v>
                </c:pt>
                <c:pt idx="245">
                  <c:v>21379</c:v>
                </c:pt>
                <c:pt idx="246">
                  <c:v>20611</c:v>
                </c:pt>
                <c:pt idx="247">
                  <c:v>20913</c:v>
                </c:pt>
                <c:pt idx="248">
                  <c:v>20293</c:v>
                </c:pt>
                <c:pt idx="249">
                  <c:v>19995</c:v>
                </c:pt>
                <c:pt idx="250">
                  <c:v>22089</c:v>
                </c:pt>
                <c:pt idx="251">
                  <c:v>22404</c:v>
                </c:pt>
                <c:pt idx="252">
                  <c:v>21106</c:v>
                </c:pt>
                <c:pt idx="253">
                  <c:v>21179</c:v>
                </c:pt>
                <c:pt idx="254">
                  <c:v>22504</c:v>
                </c:pt>
                <c:pt idx="255">
                  <c:v>20065</c:v>
                </c:pt>
                <c:pt idx="256">
                  <c:v>20592</c:v>
                </c:pt>
                <c:pt idx="257">
                  <c:v>21982</c:v>
                </c:pt>
                <c:pt idx="258">
                  <c:v>22124</c:v>
                </c:pt>
                <c:pt idx="259">
                  <c:v>22536</c:v>
                </c:pt>
                <c:pt idx="260">
                  <c:v>22354</c:v>
                </c:pt>
                <c:pt idx="261">
                  <c:v>22549</c:v>
                </c:pt>
                <c:pt idx="262">
                  <c:v>21024</c:v>
                </c:pt>
                <c:pt idx="263">
                  <c:v>20724</c:v>
                </c:pt>
                <c:pt idx="264">
                  <c:v>23215</c:v>
                </c:pt>
                <c:pt idx="265">
                  <c:v>22396</c:v>
                </c:pt>
                <c:pt idx="266">
                  <c:v>22846</c:v>
                </c:pt>
                <c:pt idx="267">
                  <c:v>23699</c:v>
                </c:pt>
                <c:pt idx="268">
                  <c:v>24620</c:v>
                </c:pt>
                <c:pt idx="269">
                  <c:v>22947</c:v>
                </c:pt>
                <c:pt idx="270">
                  <c:v>24603</c:v>
                </c:pt>
                <c:pt idx="271">
                  <c:v>24308</c:v>
                </c:pt>
                <c:pt idx="272">
                  <c:v>24486</c:v>
                </c:pt>
                <c:pt idx="273">
                  <c:v>23598</c:v>
                </c:pt>
                <c:pt idx="274">
                  <c:v>22718</c:v>
                </c:pt>
                <c:pt idx="275">
                  <c:v>22122</c:v>
                </c:pt>
                <c:pt idx="276">
                  <c:v>20883</c:v>
                </c:pt>
                <c:pt idx="277">
                  <c:v>20546</c:v>
                </c:pt>
                <c:pt idx="278">
                  <c:v>22075</c:v>
                </c:pt>
                <c:pt idx="279">
                  <c:v>22249</c:v>
                </c:pt>
                <c:pt idx="280">
                  <c:v>23689</c:v>
                </c:pt>
                <c:pt idx="281">
                  <c:v>23510</c:v>
                </c:pt>
                <c:pt idx="282">
                  <c:v>23875</c:v>
                </c:pt>
                <c:pt idx="283">
                  <c:v>22129</c:v>
                </c:pt>
                <c:pt idx="284">
                  <c:v>22679</c:v>
                </c:pt>
                <c:pt idx="285">
                  <c:v>22925</c:v>
                </c:pt>
                <c:pt idx="286">
                  <c:v>25088</c:v>
                </c:pt>
                <c:pt idx="287">
                  <c:v>25784</c:v>
                </c:pt>
                <c:pt idx="288">
                  <c:v>25639</c:v>
                </c:pt>
                <c:pt idx="289">
                  <c:v>23145</c:v>
                </c:pt>
                <c:pt idx="290">
                  <c:v>21790</c:v>
                </c:pt>
                <c:pt idx="291">
                  <c:v>23686</c:v>
                </c:pt>
                <c:pt idx="292">
                  <c:v>23759</c:v>
                </c:pt>
                <c:pt idx="293">
                  <c:v>24159</c:v>
                </c:pt>
                <c:pt idx="294">
                  <c:v>24422</c:v>
                </c:pt>
                <c:pt idx="295">
                  <c:v>22345</c:v>
                </c:pt>
                <c:pt idx="296">
                  <c:v>21927</c:v>
                </c:pt>
                <c:pt idx="297">
                  <c:v>22198</c:v>
                </c:pt>
                <c:pt idx="298">
                  <c:v>22330</c:v>
                </c:pt>
                <c:pt idx="299">
                  <c:v>25069</c:v>
                </c:pt>
                <c:pt idx="300">
                  <c:v>23615</c:v>
                </c:pt>
                <c:pt idx="301">
                  <c:v>25234</c:v>
                </c:pt>
                <c:pt idx="302">
                  <c:v>24631</c:v>
                </c:pt>
                <c:pt idx="303">
                  <c:v>24130</c:v>
                </c:pt>
                <c:pt idx="304">
                  <c:v>24484</c:v>
                </c:pt>
                <c:pt idx="305">
                  <c:v>24633</c:v>
                </c:pt>
                <c:pt idx="306">
                  <c:v>26189</c:v>
                </c:pt>
                <c:pt idx="307">
                  <c:v>27217</c:v>
                </c:pt>
                <c:pt idx="308">
                  <c:v>27240</c:v>
                </c:pt>
                <c:pt idx="309">
                  <c:v>25299</c:v>
                </c:pt>
                <c:pt idx="310">
                  <c:v>25429</c:v>
                </c:pt>
                <c:pt idx="311">
                  <c:v>24793</c:v>
                </c:pt>
                <c:pt idx="312">
                  <c:v>22967</c:v>
                </c:pt>
                <c:pt idx="313">
                  <c:v>26821</c:v>
                </c:pt>
                <c:pt idx="314">
                  <c:v>27231</c:v>
                </c:pt>
                <c:pt idx="315">
                  <c:v>29912</c:v>
                </c:pt>
                <c:pt idx="316">
                  <c:v>28773</c:v>
                </c:pt>
                <c:pt idx="317">
                  <c:v>29299</c:v>
                </c:pt>
                <c:pt idx="318">
                  <c:v>29297</c:v>
                </c:pt>
                <c:pt idx="319">
                  <c:v>28039</c:v>
                </c:pt>
                <c:pt idx="320">
                  <c:v>26965</c:v>
                </c:pt>
                <c:pt idx="321">
                  <c:v>26933</c:v>
                </c:pt>
                <c:pt idx="322">
                  <c:v>26374</c:v>
                </c:pt>
                <c:pt idx="323">
                  <c:v>25399</c:v>
                </c:pt>
                <c:pt idx="324">
                  <c:v>22495</c:v>
                </c:pt>
                <c:pt idx="325">
                  <c:v>25808</c:v>
                </c:pt>
                <c:pt idx="326">
                  <c:v>25981</c:v>
                </c:pt>
                <c:pt idx="327">
                  <c:v>26133</c:v>
                </c:pt>
                <c:pt idx="328">
                  <c:v>26605</c:v>
                </c:pt>
                <c:pt idx="329">
                  <c:v>27217</c:v>
                </c:pt>
                <c:pt idx="330">
                  <c:v>26038</c:v>
                </c:pt>
                <c:pt idx="331">
                  <c:v>25446</c:v>
                </c:pt>
                <c:pt idx="332">
                  <c:v>24252</c:v>
                </c:pt>
                <c:pt idx="333">
                  <c:v>26080</c:v>
                </c:pt>
                <c:pt idx="334">
                  <c:v>26311</c:v>
                </c:pt>
                <c:pt idx="335">
                  <c:v>26249</c:v>
                </c:pt>
                <c:pt idx="336">
                  <c:v>26171</c:v>
                </c:pt>
                <c:pt idx="337">
                  <c:v>26077</c:v>
                </c:pt>
                <c:pt idx="338">
                  <c:v>26831</c:v>
                </c:pt>
                <c:pt idx="339">
                  <c:v>26583</c:v>
                </c:pt>
                <c:pt idx="340">
                  <c:v>25580</c:v>
                </c:pt>
                <c:pt idx="341">
                  <c:v>28110</c:v>
                </c:pt>
                <c:pt idx="342">
                  <c:v>27060</c:v>
                </c:pt>
                <c:pt idx="343">
                  <c:v>26888</c:v>
                </c:pt>
                <c:pt idx="344">
                  <c:v>26172</c:v>
                </c:pt>
                <c:pt idx="345">
                  <c:v>26482</c:v>
                </c:pt>
                <c:pt idx="346">
                  <c:v>24705</c:v>
                </c:pt>
                <c:pt idx="347">
                  <c:v>24604</c:v>
                </c:pt>
                <c:pt idx="348">
                  <c:v>23794</c:v>
                </c:pt>
                <c:pt idx="349">
                  <c:v>26070</c:v>
                </c:pt>
                <c:pt idx="350">
                  <c:v>26484</c:v>
                </c:pt>
                <c:pt idx="351">
                  <c:v>27708</c:v>
                </c:pt>
                <c:pt idx="352">
                  <c:v>26466</c:v>
                </c:pt>
                <c:pt idx="353">
                  <c:v>26303</c:v>
                </c:pt>
                <c:pt idx="354">
                  <c:v>26947</c:v>
                </c:pt>
                <c:pt idx="355">
                  <c:v>27679</c:v>
                </c:pt>
                <c:pt idx="356">
                  <c:v>28262</c:v>
                </c:pt>
                <c:pt idx="357">
                  <c:v>27423</c:v>
                </c:pt>
                <c:pt idx="358">
                  <c:v>27854</c:v>
                </c:pt>
                <c:pt idx="359">
                  <c:v>30499</c:v>
                </c:pt>
                <c:pt idx="360">
                  <c:v>28233</c:v>
                </c:pt>
                <c:pt idx="361">
                  <c:v>29358</c:v>
                </c:pt>
                <c:pt idx="362">
                  <c:v>29657</c:v>
                </c:pt>
                <c:pt idx="363">
                  <c:v>28049</c:v>
                </c:pt>
                <c:pt idx="364">
                  <c:v>27768</c:v>
                </c:pt>
              </c:numCache>
            </c:numRef>
          </c:val>
          <c:smooth val="0"/>
        </c:ser>
        <c:ser>
          <c:idx val="15"/>
          <c:order val="5"/>
          <c:tx>
            <c:strRef>
              <c:f>'Daily Charts'!$Y$2</c:f>
              <c:strCache>
                <c:ptCount val="1"/>
                <c:pt idx="0">
                  <c:v>Subregion ZONK</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Y$3:$Y$368</c:f>
              <c:numCache>
                <c:formatCode>#,##0</c:formatCode>
                <c:ptCount val="366"/>
                <c:pt idx="0">
                  <c:v>51816</c:v>
                </c:pt>
                <c:pt idx="1">
                  <c:v>53084</c:v>
                </c:pt>
                <c:pt idx="2">
                  <c:v>52111</c:v>
                </c:pt>
                <c:pt idx="3">
                  <c:v>50144</c:v>
                </c:pt>
                <c:pt idx="4">
                  <c:v>48396</c:v>
                </c:pt>
                <c:pt idx="5">
                  <c:v>52173</c:v>
                </c:pt>
                <c:pt idx="6">
                  <c:v>51261</c:v>
                </c:pt>
                <c:pt idx="7">
                  <c:v>49937</c:v>
                </c:pt>
                <c:pt idx="8">
                  <c:v>52939</c:v>
                </c:pt>
                <c:pt idx="9">
                  <c:v>52514</c:v>
                </c:pt>
                <c:pt idx="10">
                  <c:v>54011</c:v>
                </c:pt>
                <c:pt idx="11">
                  <c:v>49145</c:v>
                </c:pt>
                <c:pt idx="12">
                  <c:v>47998</c:v>
                </c:pt>
                <c:pt idx="13">
                  <c:v>51813</c:v>
                </c:pt>
                <c:pt idx="14">
                  <c:v>48018</c:v>
                </c:pt>
                <c:pt idx="15">
                  <c:v>52530</c:v>
                </c:pt>
                <c:pt idx="16">
                  <c:v>53108</c:v>
                </c:pt>
                <c:pt idx="17">
                  <c:v>48160</c:v>
                </c:pt>
                <c:pt idx="18">
                  <c:v>45659</c:v>
                </c:pt>
                <c:pt idx="19">
                  <c:v>47561</c:v>
                </c:pt>
                <c:pt idx="20">
                  <c:v>49232</c:v>
                </c:pt>
                <c:pt idx="21">
                  <c:v>49539</c:v>
                </c:pt>
                <c:pt idx="22">
                  <c:v>49516</c:v>
                </c:pt>
                <c:pt idx="23">
                  <c:v>51723</c:v>
                </c:pt>
                <c:pt idx="24">
                  <c:v>50439</c:v>
                </c:pt>
                <c:pt idx="25">
                  <c:v>48799</c:v>
                </c:pt>
                <c:pt idx="26">
                  <c:v>48623</c:v>
                </c:pt>
                <c:pt idx="27">
                  <c:v>47739</c:v>
                </c:pt>
                <c:pt idx="28">
                  <c:v>46109</c:v>
                </c:pt>
                <c:pt idx="29">
                  <c:v>46668</c:v>
                </c:pt>
                <c:pt idx="30">
                  <c:v>50661</c:v>
                </c:pt>
                <c:pt idx="31">
                  <c:v>46865</c:v>
                </c:pt>
                <c:pt idx="32">
                  <c:v>43087</c:v>
                </c:pt>
                <c:pt idx="33">
                  <c:v>45342</c:v>
                </c:pt>
                <c:pt idx="34">
                  <c:v>46675</c:v>
                </c:pt>
                <c:pt idx="35">
                  <c:v>45403</c:v>
                </c:pt>
                <c:pt idx="36">
                  <c:v>49188</c:v>
                </c:pt>
                <c:pt idx="37">
                  <c:v>47719</c:v>
                </c:pt>
                <c:pt idx="38">
                  <c:v>43165</c:v>
                </c:pt>
                <c:pt idx="39">
                  <c:v>42775</c:v>
                </c:pt>
                <c:pt idx="40">
                  <c:v>48554</c:v>
                </c:pt>
                <c:pt idx="41">
                  <c:v>49417</c:v>
                </c:pt>
                <c:pt idx="42">
                  <c:v>45878</c:v>
                </c:pt>
                <c:pt idx="43">
                  <c:v>48125</c:v>
                </c:pt>
                <c:pt idx="44">
                  <c:v>46393</c:v>
                </c:pt>
                <c:pt idx="45">
                  <c:v>41904</c:v>
                </c:pt>
                <c:pt idx="46">
                  <c:v>43712</c:v>
                </c:pt>
                <c:pt idx="47">
                  <c:v>51775</c:v>
                </c:pt>
                <c:pt idx="48">
                  <c:v>44991</c:v>
                </c:pt>
                <c:pt idx="49">
                  <c:v>48427</c:v>
                </c:pt>
                <c:pt idx="50">
                  <c:v>43990</c:v>
                </c:pt>
                <c:pt idx="51">
                  <c:v>42162</c:v>
                </c:pt>
                <c:pt idx="52">
                  <c:v>44968</c:v>
                </c:pt>
                <c:pt idx="53">
                  <c:v>45440</c:v>
                </c:pt>
                <c:pt idx="54">
                  <c:v>45764</c:v>
                </c:pt>
                <c:pt idx="55">
                  <c:v>46029</c:v>
                </c:pt>
                <c:pt idx="56">
                  <c:v>43715</c:v>
                </c:pt>
                <c:pt idx="57">
                  <c:v>43691</c:v>
                </c:pt>
                <c:pt idx="58">
                  <c:v>46197</c:v>
                </c:pt>
                <c:pt idx="59">
                  <c:v>41474</c:v>
                </c:pt>
                <c:pt idx="60">
                  <c:v>41251</c:v>
                </c:pt>
                <c:pt idx="61">
                  <c:v>41237</c:v>
                </c:pt>
                <c:pt idx="62">
                  <c:v>40798</c:v>
                </c:pt>
                <c:pt idx="63">
                  <c:v>42270</c:v>
                </c:pt>
                <c:pt idx="64">
                  <c:v>45229</c:v>
                </c:pt>
                <c:pt idx="65">
                  <c:v>44963</c:v>
                </c:pt>
                <c:pt idx="66">
                  <c:v>41017</c:v>
                </c:pt>
                <c:pt idx="67">
                  <c:v>40356</c:v>
                </c:pt>
                <c:pt idx="68">
                  <c:v>45598</c:v>
                </c:pt>
                <c:pt idx="69">
                  <c:v>42011</c:v>
                </c:pt>
                <c:pt idx="70">
                  <c:v>43178</c:v>
                </c:pt>
                <c:pt idx="71">
                  <c:v>43527</c:v>
                </c:pt>
                <c:pt idx="72">
                  <c:v>44321</c:v>
                </c:pt>
                <c:pt idx="73">
                  <c:v>45602</c:v>
                </c:pt>
                <c:pt idx="74">
                  <c:v>40196</c:v>
                </c:pt>
                <c:pt idx="75">
                  <c:v>43157</c:v>
                </c:pt>
                <c:pt idx="76">
                  <c:v>45615</c:v>
                </c:pt>
                <c:pt idx="77">
                  <c:v>43920</c:v>
                </c:pt>
                <c:pt idx="78">
                  <c:v>46680</c:v>
                </c:pt>
                <c:pt idx="79">
                  <c:v>47275</c:v>
                </c:pt>
                <c:pt idx="80">
                  <c:v>39859</c:v>
                </c:pt>
                <c:pt idx="81">
                  <c:v>44447</c:v>
                </c:pt>
                <c:pt idx="82">
                  <c:v>47059</c:v>
                </c:pt>
                <c:pt idx="83">
                  <c:v>41938</c:v>
                </c:pt>
                <c:pt idx="84">
                  <c:v>46241</c:v>
                </c:pt>
                <c:pt idx="85">
                  <c:v>45568</c:v>
                </c:pt>
                <c:pt idx="86">
                  <c:v>43361</c:v>
                </c:pt>
                <c:pt idx="87">
                  <c:v>38620</c:v>
                </c:pt>
                <c:pt idx="88">
                  <c:v>39333</c:v>
                </c:pt>
                <c:pt idx="89">
                  <c:v>42473</c:v>
                </c:pt>
                <c:pt idx="90">
                  <c:v>40779</c:v>
                </c:pt>
                <c:pt idx="91">
                  <c:v>45015</c:v>
                </c:pt>
                <c:pt idx="92">
                  <c:v>41359</c:v>
                </c:pt>
                <c:pt idx="93">
                  <c:v>44609</c:v>
                </c:pt>
                <c:pt idx="94">
                  <c:v>43298</c:v>
                </c:pt>
                <c:pt idx="95">
                  <c:v>39390</c:v>
                </c:pt>
                <c:pt idx="96">
                  <c:v>43841</c:v>
                </c:pt>
                <c:pt idx="97">
                  <c:v>41813</c:v>
                </c:pt>
                <c:pt idx="98">
                  <c:v>41647</c:v>
                </c:pt>
                <c:pt idx="99">
                  <c:v>41842</c:v>
                </c:pt>
                <c:pt idx="100">
                  <c:v>44934</c:v>
                </c:pt>
                <c:pt idx="101">
                  <c:v>43639</c:v>
                </c:pt>
                <c:pt idx="102">
                  <c:v>40067</c:v>
                </c:pt>
                <c:pt idx="103">
                  <c:v>43287</c:v>
                </c:pt>
                <c:pt idx="104">
                  <c:v>42291</c:v>
                </c:pt>
                <c:pt idx="105">
                  <c:v>41821</c:v>
                </c:pt>
                <c:pt idx="106">
                  <c:v>42307</c:v>
                </c:pt>
                <c:pt idx="107">
                  <c:v>45227</c:v>
                </c:pt>
                <c:pt idx="108">
                  <c:v>46055</c:v>
                </c:pt>
                <c:pt idx="109">
                  <c:v>41064</c:v>
                </c:pt>
                <c:pt idx="110">
                  <c:v>43056</c:v>
                </c:pt>
                <c:pt idx="111">
                  <c:v>47769</c:v>
                </c:pt>
                <c:pt idx="112">
                  <c:v>49589</c:v>
                </c:pt>
                <c:pt idx="113">
                  <c:v>52015</c:v>
                </c:pt>
                <c:pt idx="114">
                  <c:v>52609</c:v>
                </c:pt>
                <c:pt idx="115">
                  <c:v>51995</c:v>
                </c:pt>
                <c:pt idx="116">
                  <c:v>44366</c:v>
                </c:pt>
                <c:pt idx="117">
                  <c:v>45423</c:v>
                </c:pt>
                <c:pt idx="118">
                  <c:v>47644</c:v>
                </c:pt>
                <c:pt idx="119">
                  <c:v>54361</c:v>
                </c:pt>
                <c:pt idx="120">
                  <c:v>60499</c:v>
                </c:pt>
                <c:pt idx="121">
                  <c:v>59482</c:v>
                </c:pt>
                <c:pt idx="122">
                  <c:v>61237</c:v>
                </c:pt>
                <c:pt idx="123">
                  <c:v>49825</c:v>
                </c:pt>
                <c:pt idx="124">
                  <c:v>52940</c:v>
                </c:pt>
                <c:pt idx="125">
                  <c:v>59971</c:v>
                </c:pt>
                <c:pt idx="126">
                  <c:v>65267</c:v>
                </c:pt>
                <c:pt idx="127">
                  <c:v>60843</c:v>
                </c:pt>
                <c:pt idx="128">
                  <c:v>63666</c:v>
                </c:pt>
                <c:pt idx="129">
                  <c:v>52303</c:v>
                </c:pt>
                <c:pt idx="130">
                  <c:v>47754</c:v>
                </c:pt>
                <c:pt idx="131">
                  <c:v>51775</c:v>
                </c:pt>
                <c:pt idx="132">
                  <c:v>53037</c:v>
                </c:pt>
                <c:pt idx="133">
                  <c:v>55625</c:v>
                </c:pt>
                <c:pt idx="134">
                  <c:v>60077</c:v>
                </c:pt>
                <c:pt idx="135">
                  <c:v>65044</c:v>
                </c:pt>
                <c:pt idx="136">
                  <c:v>66131</c:v>
                </c:pt>
                <c:pt idx="137">
                  <c:v>68460</c:v>
                </c:pt>
                <c:pt idx="138">
                  <c:v>78595</c:v>
                </c:pt>
                <c:pt idx="139">
                  <c:v>77634</c:v>
                </c:pt>
                <c:pt idx="140">
                  <c:v>78925</c:v>
                </c:pt>
                <c:pt idx="141">
                  <c:v>71780</c:v>
                </c:pt>
                <c:pt idx="142">
                  <c:v>73297</c:v>
                </c:pt>
                <c:pt idx="143">
                  <c:v>66105</c:v>
                </c:pt>
                <c:pt idx="144">
                  <c:v>73012</c:v>
                </c:pt>
                <c:pt idx="145">
                  <c:v>75561</c:v>
                </c:pt>
                <c:pt idx="146">
                  <c:v>67787</c:v>
                </c:pt>
                <c:pt idx="147">
                  <c:v>69390</c:v>
                </c:pt>
                <c:pt idx="148">
                  <c:v>76300</c:v>
                </c:pt>
                <c:pt idx="149">
                  <c:v>78438</c:v>
                </c:pt>
                <c:pt idx="150">
                  <c:v>67784</c:v>
                </c:pt>
                <c:pt idx="151">
                  <c:v>75635</c:v>
                </c:pt>
                <c:pt idx="152">
                  <c:v>81998</c:v>
                </c:pt>
                <c:pt idx="153">
                  <c:v>71973</c:v>
                </c:pt>
                <c:pt idx="154">
                  <c:v>81772</c:v>
                </c:pt>
                <c:pt idx="155">
                  <c:v>87325</c:v>
                </c:pt>
                <c:pt idx="156">
                  <c:v>76878</c:v>
                </c:pt>
                <c:pt idx="157">
                  <c:v>76055</c:v>
                </c:pt>
                <c:pt idx="158">
                  <c:v>77747</c:v>
                </c:pt>
                <c:pt idx="159">
                  <c:v>84295</c:v>
                </c:pt>
                <c:pt idx="160">
                  <c:v>80829</c:v>
                </c:pt>
                <c:pt idx="161">
                  <c:v>73285</c:v>
                </c:pt>
                <c:pt idx="162">
                  <c:v>68691</c:v>
                </c:pt>
                <c:pt idx="163">
                  <c:v>70570</c:v>
                </c:pt>
                <c:pt idx="164">
                  <c:v>81993</c:v>
                </c:pt>
                <c:pt idx="165">
                  <c:v>86650</c:v>
                </c:pt>
                <c:pt idx="166">
                  <c:v>100113</c:v>
                </c:pt>
                <c:pt idx="167">
                  <c:v>92771</c:v>
                </c:pt>
                <c:pt idx="168">
                  <c:v>93675</c:v>
                </c:pt>
                <c:pt idx="169">
                  <c:v>87703</c:v>
                </c:pt>
                <c:pt idx="170">
                  <c:v>76698</c:v>
                </c:pt>
                <c:pt idx="171">
                  <c:v>81729</c:v>
                </c:pt>
                <c:pt idx="172">
                  <c:v>89919</c:v>
                </c:pt>
                <c:pt idx="173">
                  <c:v>95934</c:v>
                </c:pt>
                <c:pt idx="174">
                  <c:v>101930</c:v>
                </c:pt>
                <c:pt idx="175">
                  <c:v>93208</c:v>
                </c:pt>
                <c:pt idx="176">
                  <c:v>92284</c:v>
                </c:pt>
                <c:pt idx="177">
                  <c:v>77002</c:v>
                </c:pt>
                <c:pt idx="178">
                  <c:v>79034</c:v>
                </c:pt>
                <c:pt idx="179">
                  <c:v>83342</c:v>
                </c:pt>
                <c:pt idx="180">
                  <c:v>91789</c:v>
                </c:pt>
                <c:pt idx="181">
                  <c:v>68150</c:v>
                </c:pt>
                <c:pt idx="182">
                  <c:v>66312</c:v>
                </c:pt>
                <c:pt idx="183">
                  <c:v>65607</c:v>
                </c:pt>
                <c:pt idx="184">
                  <c:v>64814</c:v>
                </c:pt>
                <c:pt idx="185">
                  <c:v>67523</c:v>
                </c:pt>
                <c:pt idx="186">
                  <c:v>73691</c:v>
                </c:pt>
                <c:pt idx="187">
                  <c:v>88830</c:v>
                </c:pt>
                <c:pt idx="188">
                  <c:v>88887</c:v>
                </c:pt>
                <c:pt idx="189">
                  <c:v>88422</c:v>
                </c:pt>
                <c:pt idx="190">
                  <c:v>78862</c:v>
                </c:pt>
                <c:pt idx="191">
                  <c:v>81598</c:v>
                </c:pt>
                <c:pt idx="192">
                  <c:v>69465</c:v>
                </c:pt>
                <c:pt idx="193">
                  <c:v>59612</c:v>
                </c:pt>
                <c:pt idx="194">
                  <c:v>65383</c:v>
                </c:pt>
                <c:pt idx="195">
                  <c:v>70926</c:v>
                </c:pt>
                <c:pt idx="196">
                  <c:v>64303</c:v>
                </c:pt>
                <c:pt idx="197">
                  <c:v>63680</c:v>
                </c:pt>
                <c:pt idx="198">
                  <c:v>70283</c:v>
                </c:pt>
                <c:pt idx="199">
                  <c:v>77925</c:v>
                </c:pt>
                <c:pt idx="200">
                  <c:v>76293</c:v>
                </c:pt>
                <c:pt idx="201">
                  <c:v>88259</c:v>
                </c:pt>
                <c:pt idx="202">
                  <c:v>87805</c:v>
                </c:pt>
                <c:pt idx="203">
                  <c:v>66740</c:v>
                </c:pt>
                <c:pt idx="204">
                  <c:v>76773</c:v>
                </c:pt>
                <c:pt idx="205">
                  <c:v>78633</c:v>
                </c:pt>
                <c:pt idx="206">
                  <c:v>72224</c:v>
                </c:pt>
                <c:pt idx="207">
                  <c:v>63266</c:v>
                </c:pt>
                <c:pt idx="208">
                  <c:v>60944</c:v>
                </c:pt>
                <c:pt idx="209">
                  <c:v>66981</c:v>
                </c:pt>
                <c:pt idx="210">
                  <c:v>71509</c:v>
                </c:pt>
                <c:pt idx="211">
                  <c:v>78171</c:v>
                </c:pt>
                <c:pt idx="212">
                  <c:v>78214</c:v>
                </c:pt>
                <c:pt idx="213">
                  <c:v>61583</c:v>
                </c:pt>
                <c:pt idx="214">
                  <c:v>61938</c:v>
                </c:pt>
                <c:pt idx="215">
                  <c:v>64261</c:v>
                </c:pt>
                <c:pt idx="216">
                  <c:v>70020</c:v>
                </c:pt>
                <c:pt idx="217">
                  <c:v>67842</c:v>
                </c:pt>
                <c:pt idx="218">
                  <c:v>75794</c:v>
                </c:pt>
                <c:pt idx="219">
                  <c:v>68194</c:v>
                </c:pt>
                <c:pt idx="220">
                  <c:v>52463</c:v>
                </c:pt>
                <c:pt idx="221">
                  <c:v>55030</c:v>
                </c:pt>
                <c:pt idx="222">
                  <c:v>60517</c:v>
                </c:pt>
                <c:pt idx="223">
                  <c:v>49532</c:v>
                </c:pt>
                <c:pt idx="224">
                  <c:v>50647</c:v>
                </c:pt>
                <c:pt idx="225">
                  <c:v>56132</c:v>
                </c:pt>
                <c:pt idx="226">
                  <c:v>53559</c:v>
                </c:pt>
                <c:pt idx="227">
                  <c:v>43355</c:v>
                </c:pt>
                <c:pt idx="228">
                  <c:v>42140</c:v>
                </c:pt>
                <c:pt idx="229">
                  <c:v>45641</c:v>
                </c:pt>
                <c:pt idx="230">
                  <c:v>46068</c:v>
                </c:pt>
                <c:pt idx="231">
                  <c:v>49840</c:v>
                </c:pt>
                <c:pt idx="232">
                  <c:v>51616</c:v>
                </c:pt>
                <c:pt idx="233">
                  <c:v>53122</c:v>
                </c:pt>
                <c:pt idx="234">
                  <c:v>52182</c:v>
                </c:pt>
                <c:pt idx="235">
                  <c:v>56730</c:v>
                </c:pt>
                <c:pt idx="236">
                  <c:v>60864</c:v>
                </c:pt>
                <c:pt idx="237">
                  <c:v>59122</c:v>
                </c:pt>
                <c:pt idx="238">
                  <c:v>54245</c:v>
                </c:pt>
                <c:pt idx="239">
                  <c:v>50991</c:v>
                </c:pt>
                <c:pt idx="240">
                  <c:v>48724</c:v>
                </c:pt>
                <c:pt idx="241">
                  <c:v>43178</c:v>
                </c:pt>
                <c:pt idx="242">
                  <c:v>42394</c:v>
                </c:pt>
                <c:pt idx="243">
                  <c:v>47545</c:v>
                </c:pt>
                <c:pt idx="244">
                  <c:v>47437</c:v>
                </c:pt>
                <c:pt idx="245">
                  <c:v>48729</c:v>
                </c:pt>
                <c:pt idx="246">
                  <c:v>45394</c:v>
                </c:pt>
                <c:pt idx="247">
                  <c:v>45790</c:v>
                </c:pt>
                <c:pt idx="248">
                  <c:v>45390</c:v>
                </c:pt>
                <c:pt idx="249">
                  <c:v>44873</c:v>
                </c:pt>
                <c:pt idx="250">
                  <c:v>48440</c:v>
                </c:pt>
                <c:pt idx="251">
                  <c:v>48569</c:v>
                </c:pt>
                <c:pt idx="252">
                  <c:v>46248</c:v>
                </c:pt>
                <c:pt idx="253">
                  <c:v>47133</c:v>
                </c:pt>
                <c:pt idx="254">
                  <c:v>49370</c:v>
                </c:pt>
                <c:pt idx="255">
                  <c:v>42670</c:v>
                </c:pt>
                <c:pt idx="256">
                  <c:v>42338</c:v>
                </c:pt>
                <c:pt idx="257">
                  <c:v>46329</c:v>
                </c:pt>
                <c:pt idx="258">
                  <c:v>48092</c:v>
                </c:pt>
                <c:pt idx="259">
                  <c:v>48582</c:v>
                </c:pt>
                <c:pt idx="260">
                  <c:v>49915</c:v>
                </c:pt>
                <c:pt idx="261">
                  <c:v>49493</c:v>
                </c:pt>
                <c:pt idx="262">
                  <c:v>45420</c:v>
                </c:pt>
                <c:pt idx="263">
                  <c:v>42881</c:v>
                </c:pt>
                <c:pt idx="264">
                  <c:v>47651</c:v>
                </c:pt>
                <c:pt idx="265">
                  <c:v>45851</c:v>
                </c:pt>
                <c:pt idx="266">
                  <c:v>47775</c:v>
                </c:pt>
                <c:pt idx="267">
                  <c:v>48919</c:v>
                </c:pt>
                <c:pt idx="268">
                  <c:v>50686</c:v>
                </c:pt>
                <c:pt idx="269">
                  <c:v>45799</c:v>
                </c:pt>
                <c:pt idx="270">
                  <c:v>47398</c:v>
                </c:pt>
                <c:pt idx="271">
                  <c:v>49294</c:v>
                </c:pt>
                <c:pt idx="272">
                  <c:v>49793</c:v>
                </c:pt>
                <c:pt idx="273">
                  <c:v>47201</c:v>
                </c:pt>
                <c:pt idx="274">
                  <c:v>46407</c:v>
                </c:pt>
                <c:pt idx="275">
                  <c:v>45559</c:v>
                </c:pt>
                <c:pt idx="276">
                  <c:v>42544</c:v>
                </c:pt>
                <c:pt idx="277">
                  <c:v>41580</c:v>
                </c:pt>
                <c:pt idx="278">
                  <c:v>45511</c:v>
                </c:pt>
                <c:pt idx="279">
                  <c:v>45667</c:v>
                </c:pt>
                <c:pt idx="280">
                  <c:v>47151</c:v>
                </c:pt>
                <c:pt idx="281">
                  <c:v>48063</c:v>
                </c:pt>
                <c:pt idx="282">
                  <c:v>48506</c:v>
                </c:pt>
                <c:pt idx="283">
                  <c:v>44244</c:v>
                </c:pt>
                <c:pt idx="284">
                  <c:v>44897</c:v>
                </c:pt>
                <c:pt idx="285">
                  <c:v>46234</c:v>
                </c:pt>
                <c:pt idx="286">
                  <c:v>50401</c:v>
                </c:pt>
                <c:pt idx="287">
                  <c:v>51873</c:v>
                </c:pt>
                <c:pt idx="288">
                  <c:v>52061</c:v>
                </c:pt>
                <c:pt idx="289">
                  <c:v>47343</c:v>
                </c:pt>
                <c:pt idx="290">
                  <c:v>43595</c:v>
                </c:pt>
                <c:pt idx="291">
                  <c:v>45268</c:v>
                </c:pt>
                <c:pt idx="292">
                  <c:v>48616</c:v>
                </c:pt>
                <c:pt idx="293">
                  <c:v>49276</c:v>
                </c:pt>
                <c:pt idx="294">
                  <c:v>49084</c:v>
                </c:pt>
                <c:pt idx="295">
                  <c:v>46047</c:v>
                </c:pt>
                <c:pt idx="296">
                  <c:v>44548</c:v>
                </c:pt>
                <c:pt idx="297">
                  <c:v>45426</c:v>
                </c:pt>
                <c:pt idx="298">
                  <c:v>45296</c:v>
                </c:pt>
                <c:pt idx="299">
                  <c:v>50606</c:v>
                </c:pt>
                <c:pt idx="300">
                  <c:v>48739</c:v>
                </c:pt>
                <c:pt idx="301">
                  <c:v>52697</c:v>
                </c:pt>
                <c:pt idx="302">
                  <c:v>51094</c:v>
                </c:pt>
                <c:pt idx="303">
                  <c:v>50868</c:v>
                </c:pt>
                <c:pt idx="304">
                  <c:v>51101</c:v>
                </c:pt>
                <c:pt idx="305">
                  <c:v>49607</c:v>
                </c:pt>
                <c:pt idx="306">
                  <c:v>54648</c:v>
                </c:pt>
                <c:pt idx="307">
                  <c:v>57125</c:v>
                </c:pt>
                <c:pt idx="308">
                  <c:v>56837</c:v>
                </c:pt>
                <c:pt idx="309">
                  <c:v>52519</c:v>
                </c:pt>
                <c:pt idx="310">
                  <c:v>51975</c:v>
                </c:pt>
                <c:pt idx="311">
                  <c:v>50189</c:v>
                </c:pt>
                <c:pt idx="312">
                  <c:v>45928</c:v>
                </c:pt>
                <c:pt idx="313">
                  <c:v>54779</c:v>
                </c:pt>
                <c:pt idx="314">
                  <c:v>54745</c:v>
                </c:pt>
                <c:pt idx="315">
                  <c:v>60220</c:v>
                </c:pt>
                <c:pt idx="316">
                  <c:v>59021</c:v>
                </c:pt>
                <c:pt idx="317">
                  <c:v>59683</c:v>
                </c:pt>
                <c:pt idx="318">
                  <c:v>57212</c:v>
                </c:pt>
                <c:pt idx="319">
                  <c:v>55693</c:v>
                </c:pt>
                <c:pt idx="320">
                  <c:v>55508</c:v>
                </c:pt>
                <c:pt idx="321">
                  <c:v>54264</c:v>
                </c:pt>
                <c:pt idx="322">
                  <c:v>53915</c:v>
                </c:pt>
                <c:pt idx="323">
                  <c:v>50764</c:v>
                </c:pt>
                <c:pt idx="324">
                  <c:v>48864</c:v>
                </c:pt>
                <c:pt idx="325">
                  <c:v>53420</c:v>
                </c:pt>
                <c:pt idx="326">
                  <c:v>52523</c:v>
                </c:pt>
                <c:pt idx="327">
                  <c:v>53179</c:v>
                </c:pt>
                <c:pt idx="328">
                  <c:v>53803</c:v>
                </c:pt>
                <c:pt idx="329">
                  <c:v>55422</c:v>
                </c:pt>
                <c:pt idx="330">
                  <c:v>52319</c:v>
                </c:pt>
                <c:pt idx="331">
                  <c:v>50739</c:v>
                </c:pt>
                <c:pt idx="332">
                  <c:v>47957</c:v>
                </c:pt>
                <c:pt idx="333">
                  <c:v>51886</c:v>
                </c:pt>
                <c:pt idx="334">
                  <c:v>52702</c:v>
                </c:pt>
                <c:pt idx="335">
                  <c:v>53098</c:v>
                </c:pt>
                <c:pt idx="336">
                  <c:v>53380</c:v>
                </c:pt>
                <c:pt idx="337">
                  <c:v>53970</c:v>
                </c:pt>
                <c:pt idx="338">
                  <c:v>54880</c:v>
                </c:pt>
                <c:pt idx="339">
                  <c:v>52542</c:v>
                </c:pt>
                <c:pt idx="340">
                  <c:v>50223</c:v>
                </c:pt>
                <c:pt idx="341">
                  <c:v>56342</c:v>
                </c:pt>
                <c:pt idx="342">
                  <c:v>53483</c:v>
                </c:pt>
                <c:pt idx="343">
                  <c:v>54027</c:v>
                </c:pt>
                <c:pt idx="344">
                  <c:v>52070</c:v>
                </c:pt>
                <c:pt idx="345">
                  <c:v>52794</c:v>
                </c:pt>
                <c:pt idx="346">
                  <c:v>48873</c:v>
                </c:pt>
                <c:pt idx="347">
                  <c:v>48048</c:v>
                </c:pt>
                <c:pt idx="348">
                  <c:v>48190</c:v>
                </c:pt>
                <c:pt idx="349">
                  <c:v>53034</c:v>
                </c:pt>
                <c:pt idx="350">
                  <c:v>54248</c:v>
                </c:pt>
                <c:pt idx="351">
                  <c:v>55129</c:v>
                </c:pt>
                <c:pt idx="352">
                  <c:v>52285</c:v>
                </c:pt>
                <c:pt idx="353">
                  <c:v>52526</c:v>
                </c:pt>
                <c:pt idx="354">
                  <c:v>53361</c:v>
                </c:pt>
                <c:pt idx="355">
                  <c:v>55445</c:v>
                </c:pt>
                <c:pt idx="356">
                  <c:v>56362</c:v>
                </c:pt>
                <c:pt idx="357">
                  <c:v>54834</c:v>
                </c:pt>
                <c:pt idx="358">
                  <c:v>56981</c:v>
                </c:pt>
                <c:pt idx="359">
                  <c:v>61531</c:v>
                </c:pt>
                <c:pt idx="360">
                  <c:v>57230</c:v>
                </c:pt>
                <c:pt idx="361">
                  <c:v>57467</c:v>
                </c:pt>
                <c:pt idx="362">
                  <c:v>58728</c:v>
                </c:pt>
                <c:pt idx="363">
                  <c:v>56893</c:v>
                </c:pt>
                <c:pt idx="364">
                  <c:v>56953</c:v>
                </c:pt>
              </c:numCache>
            </c:numRef>
          </c:val>
          <c:smooth val="0"/>
        </c:ser>
        <c:ser>
          <c:idx val="16"/>
          <c:order val="6"/>
          <c:tx>
            <c:strRef>
              <c:f>'Daily Charts'!$Z$2</c:f>
              <c:strCache>
                <c:ptCount val="1"/>
                <c:pt idx="0">
                  <c:v>Subregion ZONH</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Z$3:$Z$368</c:f>
              <c:numCache>
                <c:formatCode>#,##0</c:formatCode>
                <c:ptCount val="366"/>
                <c:pt idx="0">
                  <c:v>8000</c:v>
                </c:pt>
                <c:pt idx="1">
                  <c:v>8272</c:v>
                </c:pt>
                <c:pt idx="2">
                  <c:v>8165</c:v>
                </c:pt>
                <c:pt idx="3">
                  <c:v>7960</c:v>
                </c:pt>
                <c:pt idx="4">
                  <c:v>7505</c:v>
                </c:pt>
                <c:pt idx="5">
                  <c:v>7538</c:v>
                </c:pt>
                <c:pt idx="6">
                  <c:v>7134</c:v>
                </c:pt>
                <c:pt idx="7">
                  <c:v>7561</c:v>
                </c:pt>
                <c:pt idx="8">
                  <c:v>7982</c:v>
                </c:pt>
                <c:pt idx="9">
                  <c:v>8225</c:v>
                </c:pt>
                <c:pt idx="10">
                  <c:v>8835</c:v>
                </c:pt>
                <c:pt idx="11">
                  <c:v>7673</c:v>
                </c:pt>
                <c:pt idx="12">
                  <c:v>7363</c:v>
                </c:pt>
                <c:pt idx="13">
                  <c:v>7978</c:v>
                </c:pt>
                <c:pt idx="14">
                  <c:v>7332</c:v>
                </c:pt>
                <c:pt idx="15">
                  <c:v>8205</c:v>
                </c:pt>
                <c:pt idx="16">
                  <c:v>8406</c:v>
                </c:pt>
                <c:pt idx="17">
                  <c:v>7745</c:v>
                </c:pt>
                <c:pt idx="18">
                  <c:v>7381</c:v>
                </c:pt>
                <c:pt idx="19">
                  <c:v>7467</c:v>
                </c:pt>
                <c:pt idx="20">
                  <c:v>7286</c:v>
                </c:pt>
                <c:pt idx="21">
                  <c:v>7328</c:v>
                </c:pt>
                <c:pt idx="22">
                  <c:v>7529</c:v>
                </c:pt>
                <c:pt idx="23">
                  <c:v>8077</c:v>
                </c:pt>
                <c:pt idx="24">
                  <c:v>8119</c:v>
                </c:pt>
                <c:pt idx="25">
                  <c:v>7802</c:v>
                </c:pt>
                <c:pt idx="26">
                  <c:v>7325</c:v>
                </c:pt>
                <c:pt idx="27">
                  <c:v>6578</c:v>
                </c:pt>
                <c:pt idx="28">
                  <c:v>6755</c:v>
                </c:pt>
                <c:pt idx="29">
                  <c:v>6993</c:v>
                </c:pt>
                <c:pt idx="30">
                  <c:v>7719</c:v>
                </c:pt>
                <c:pt idx="31">
                  <c:v>7362</c:v>
                </c:pt>
                <c:pt idx="32">
                  <c:v>6476</c:v>
                </c:pt>
                <c:pt idx="33">
                  <c:v>6247</c:v>
                </c:pt>
                <c:pt idx="34">
                  <c:v>6026</c:v>
                </c:pt>
                <c:pt idx="35">
                  <c:v>6368</c:v>
                </c:pt>
                <c:pt idx="36">
                  <c:v>6835</c:v>
                </c:pt>
                <c:pt idx="37">
                  <c:v>6311</c:v>
                </c:pt>
                <c:pt idx="38">
                  <c:v>6344</c:v>
                </c:pt>
                <c:pt idx="39">
                  <c:v>6458</c:v>
                </c:pt>
                <c:pt idx="40">
                  <c:v>7357</c:v>
                </c:pt>
                <c:pt idx="41">
                  <c:v>7370</c:v>
                </c:pt>
                <c:pt idx="42">
                  <c:v>7085</c:v>
                </c:pt>
                <c:pt idx="43">
                  <c:v>7062</c:v>
                </c:pt>
                <c:pt idx="44">
                  <c:v>6631</c:v>
                </c:pt>
                <c:pt idx="45">
                  <c:v>6609</c:v>
                </c:pt>
                <c:pt idx="46">
                  <c:v>6949</c:v>
                </c:pt>
                <c:pt idx="47">
                  <c:v>7818</c:v>
                </c:pt>
                <c:pt idx="48">
                  <c:v>6944</c:v>
                </c:pt>
                <c:pt idx="49">
                  <c:v>7572</c:v>
                </c:pt>
                <c:pt idx="50">
                  <c:v>6917</c:v>
                </c:pt>
                <c:pt idx="51">
                  <c:v>6159</c:v>
                </c:pt>
                <c:pt idx="52">
                  <c:v>6626</c:v>
                </c:pt>
                <c:pt idx="53">
                  <c:v>6502</c:v>
                </c:pt>
                <c:pt idx="54">
                  <c:v>6771</c:v>
                </c:pt>
                <c:pt idx="55">
                  <c:v>6944</c:v>
                </c:pt>
                <c:pt idx="56">
                  <c:v>6431</c:v>
                </c:pt>
                <c:pt idx="57">
                  <c:v>6591</c:v>
                </c:pt>
                <c:pt idx="58">
                  <c:v>6725</c:v>
                </c:pt>
                <c:pt idx="59">
                  <c:v>5919</c:v>
                </c:pt>
                <c:pt idx="60">
                  <c:v>5644</c:v>
                </c:pt>
                <c:pt idx="61">
                  <c:v>5510</c:v>
                </c:pt>
                <c:pt idx="62">
                  <c:v>5536</c:v>
                </c:pt>
                <c:pt idx="63">
                  <c:v>5654</c:v>
                </c:pt>
                <c:pt idx="64">
                  <c:v>6020</c:v>
                </c:pt>
                <c:pt idx="65">
                  <c:v>6464</c:v>
                </c:pt>
                <c:pt idx="66">
                  <c:v>6149</c:v>
                </c:pt>
                <c:pt idx="67">
                  <c:v>6086</c:v>
                </c:pt>
                <c:pt idx="68">
                  <c:v>5587</c:v>
                </c:pt>
                <c:pt idx="69">
                  <c:v>5563</c:v>
                </c:pt>
                <c:pt idx="70">
                  <c:v>5946</c:v>
                </c:pt>
                <c:pt idx="71">
                  <c:v>6452</c:v>
                </c:pt>
                <c:pt idx="72">
                  <c:v>6570</c:v>
                </c:pt>
                <c:pt idx="73">
                  <c:v>6639</c:v>
                </c:pt>
                <c:pt idx="74">
                  <c:v>5770</c:v>
                </c:pt>
                <c:pt idx="75">
                  <c:v>6149</c:v>
                </c:pt>
                <c:pt idx="76">
                  <c:v>6626</c:v>
                </c:pt>
                <c:pt idx="77">
                  <c:v>6864</c:v>
                </c:pt>
                <c:pt idx="78">
                  <c:v>7094</c:v>
                </c:pt>
                <c:pt idx="79">
                  <c:v>6727</c:v>
                </c:pt>
                <c:pt idx="80">
                  <c:v>5759</c:v>
                </c:pt>
                <c:pt idx="81">
                  <c:v>6177</c:v>
                </c:pt>
                <c:pt idx="82">
                  <c:v>6711</c:v>
                </c:pt>
                <c:pt idx="83">
                  <c:v>6073</c:v>
                </c:pt>
                <c:pt idx="84">
                  <c:v>6595</c:v>
                </c:pt>
                <c:pt idx="85">
                  <c:v>6899</c:v>
                </c:pt>
                <c:pt idx="86">
                  <c:v>6695</c:v>
                </c:pt>
                <c:pt idx="87">
                  <c:v>5919</c:v>
                </c:pt>
                <c:pt idx="88">
                  <c:v>5830</c:v>
                </c:pt>
                <c:pt idx="89">
                  <c:v>5869</c:v>
                </c:pt>
                <c:pt idx="90">
                  <c:v>6178</c:v>
                </c:pt>
                <c:pt idx="91">
                  <c:v>6708</c:v>
                </c:pt>
                <c:pt idx="92">
                  <c:v>6241</c:v>
                </c:pt>
                <c:pt idx="93">
                  <c:v>6698</c:v>
                </c:pt>
                <c:pt idx="94">
                  <c:v>7050</c:v>
                </c:pt>
                <c:pt idx="95">
                  <c:v>6515</c:v>
                </c:pt>
                <c:pt idx="96">
                  <c:v>6621</c:v>
                </c:pt>
                <c:pt idx="97">
                  <c:v>6449</c:v>
                </c:pt>
                <c:pt idx="98">
                  <c:v>6411</c:v>
                </c:pt>
                <c:pt idx="99">
                  <c:v>6457</c:v>
                </c:pt>
                <c:pt idx="100">
                  <c:v>6533</c:v>
                </c:pt>
                <c:pt idx="101">
                  <c:v>6376</c:v>
                </c:pt>
                <c:pt idx="102">
                  <c:v>5931</c:v>
                </c:pt>
                <c:pt idx="103">
                  <c:v>6068</c:v>
                </c:pt>
                <c:pt idx="104">
                  <c:v>5933</c:v>
                </c:pt>
                <c:pt idx="105">
                  <c:v>5625</c:v>
                </c:pt>
                <c:pt idx="106">
                  <c:v>5879</c:v>
                </c:pt>
                <c:pt idx="107">
                  <c:v>6197</c:v>
                </c:pt>
                <c:pt idx="108">
                  <c:v>6322</c:v>
                </c:pt>
                <c:pt idx="109">
                  <c:v>5651</c:v>
                </c:pt>
                <c:pt idx="110">
                  <c:v>5824</c:v>
                </c:pt>
                <c:pt idx="111">
                  <c:v>6637</c:v>
                </c:pt>
                <c:pt idx="112">
                  <c:v>7003</c:v>
                </c:pt>
                <c:pt idx="113">
                  <c:v>7195</c:v>
                </c:pt>
                <c:pt idx="114">
                  <c:v>7886</c:v>
                </c:pt>
                <c:pt idx="115">
                  <c:v>7347</c:v>
                </c:pt>
                <c:pt idx="116">
                  <c:v>5835</c:v>
                </c:pt>
                <c:pt idx="117">
                  <c:v>6045</c:v>
                </c:pt>
                <c:pt idx="118">
                  <c:v>6226</c:v>
                </c:pt>
                <c:pt idx="119">
                  <c:v>6960</c:v>
                </c:pt>
                <c:pt idx="120">
                  <c:v>8064</c:v>
                </c:pt>
                <c:pt idx="121">
                  <c:v>8651</c:v>
                </c:pt>
                <c:pt idx="122">
                  <c:v>8687</c:v>
                </c:pt>
                <c:pt idx="123">
                  <c:v>6562</c:v>
                </c:pt>
                <c:pt idx="124">
                  <c:v>7131</c:v>
                </c:pt>
                <c:pt idx="125">
                  <c:v>8386</c:v>
                </c:pt>
                <c:pt idx="126">
                  <c:v>9748</c:v>
                </c:pt>
                <c:pt idx="127">
                  <c:v>9005</c:v>
                </c:pt>
                <c:pt idx="128">
                  <c:v>9012</c:v>
                </c:pt>
                <c:pt idx="129">
                  <c:v>6686</c:v>
                </c:pt>
                <c:pt idx="130">
                  <c:v>6070</c:v>
                </c:pt>
                <c:pt idx="131">
                  <c:v>6644</c:v>
                </c:pt>
                <c:pt idx="132">
                  <c:v>8042</c:v>
                </c:pt>
                <c:pt idx="133">
                  <c:v>7345</c:v>
                </c:pt>
                <c:pt idx="134">
                  <c:v>8457</c:v>
                </c:pt>
                <c:pt idx="135">
                  <c:v>9021</c:v>
                </c:pt>
                <c:pt idx="136">
                  <c:v>9012</c:v>
                </c:pt>
                <c:pt idx="137">
                  <c:v>9213</c:v>
                </c:pt>
                <c:pt idx="138">
                  <c:v>10826</c:v>
                </c:pt>
                <c:pt idx="139">
                  <c:v>10954</c:v>
                </c:pt>
                <c:pt idx="140">
                  <c:v>10760</c:v>
                </c:pt>
                <c:pt idx="141">
                  <c:v>9832</c:v>
                </c:pt>
                <c:pt idx="142">
                  <c:v>9618</c:v>
                </c:pt>
                <c:pt idx="143">
                  <c:v>8366</c:v>
                </c:pt>
                <c:pt idx="144">
                  <c:v>9302</c:v>
                </c:pt>
                <c:pt idx="145">
                  <c:v>9598</c:v>
                </c:pt>
                <c:pt idx="146">
                  <c:v>8810</c:v>
                </c:pt>
                <c:pt idx="147">
                  <c:v>9386</c:v>
                </c:pt>
                <c:pt idx="148">
                  <c:v>10230</c:v>
                </c:pt>
                <c:pt idx="149">
                  <c:v>10111</c:v>
                </c:pt>
                <c:pt idx="150">
                  <c:v>9434</c:v>
                </c:pt>
                <c:pt idx="151">
                  <c:v>10349</c:v>
                </c:pt>
                <c:pt idx="152">
                  <c:v>11049</c:v>
                </c:pt>
                <c:pt idx="153">
                  <c:v>9441</c:v>
                </c:pt>
                <c:pt idx="154">
                  <c:v>9878</c:v>
                </c:pt>
                <c:pt idx="155">
                  <c:v>11161</c:v>
                </c:pt>
                <c:pt idx="156">
                  <c:v>9845</c:v>
                </c:pt>
                <c:pt idx="157">
                  <c:v>9675</c:v>
                </c:pt>
                <c:pt idx="158">
                  <c:v>9945</c:v>
                </c:pt>
                <c:pt idx="159">
                  <c:v>10894</c:v>
                </c:pt>
                <c:pt idx="160">
                  <c:v>10214</c:v>
                </c:pt>
                <c:pt idx="161">
                  <c:v>9478</c:v>
                </c:pt>
                <c:pt idx="162">
                  <c:v>9200</c:v>
                </c:pt>
                <c:pt idx="163">
                  <c:v>9111</c:v>
                </c:pt>
                <c:pt idx="164">
                  <c:v>10678</c:v>
                </c:pt>
                <c:pt idx="165">
                  <c:v>11807</c:v>
                </c:pt>
                <c:pt idx="166">
                  <c:v>12797</c:v>
                </c:pt>
                <c:pt idx="167">
                  <c:v>11792</c:v>
                </c:pt>
                <c:pt idx="168">
                  <c:v>11850</c:v>
                </c:pt>
                <c:pt idx="169">
                  <c:v>11231</c:v>
                </c:pt>
                <c:pt idx="170">
                  <c:v>10406</c:v>
                </c:pt>
                <c:pt idx="171">
                  <c:v>10610</c:v>
                </c:pt>
                <c:pt idx="172">
                  <c:v>11248</c:v>
                </c:pt>
                <c:pt idx="173">
                  <c:v>12032</c:v>
                </c:pt>
                <c:pt idx="174">
                  <c:v>12425</c:v>
                </c:pt>
                <c:pt idx="175">
                  <c:v>11651</c:v>
                </c:pt>
                <c:pt idx="176">
                  <c:v>11366</c:v>
                </c:pt>
                <c:pt idx="177">
                  <c:v>10297</c:v>
                </c:pt>
                <c:pt idx="178">
                  <c:v>10583</c:v>
                </c:pt>
                <c:pt idx="179">
                  <c:v>10786</c:v>
                </c:pt>
                <c:pt idx="180">
                  <c:v>11521</c:v>
                </c:pt>
                <c:pt idx="181">
                  <c:v>7266</c:v>
                </c:pt>
                <c:pt idx="182">
                  <c:v>5143</c:v>
                </c:pt>
                <c:pt idx="183">
                  <c:v>6953</c:v>
                </c:pt>
                <c:pt idx="184">
                  <c:v>8131</c:v>
                </c:pt>
                <c:pt idx="185">
                  <c:v>7791</c:v>
                </c:pt>
                <c:pt idx="186">
                  <c:v>8922</c:v>
                </c:pt>
                <c:pt idx="187">
                  <c:v>10346</c:v>
                </c:pt>
                <c:pt idx="188">
                  <c:v>10851</c:v>
                </c:pt>
                <c:pt idx="189">
                  <c:v>11767</c:v>
                </c:pt>
                <c:pt idx="190">
                  <c:v>10032</c:v>
                </c:pt>
                <c:pt idx="191">
                  <c:v>10164</c:v>
                </c:pt>
                <c:pt idx="192">
                  <c:v>8536</c:v>
                </c:pt>
                <c:pt idx="193">
                  <c:v>7254</c:v>
                </c:pt>
                <c:pt idx="194">
                  <c:v>7938</c:v>
                </c:pt>
                <c:pt idx="195">
                  <c:v>8322</c:v>
                </c:pt>
                <c:pt idx="196">
                  <c:v>7689</c:v>
                </c:pt>
                <c:pt idx="197">
                  <c:v>7512</c:v>
                </c:pt>
                <c:pt idx="198">
                  <c:v>8476</c:v>
                </c:pt>
                <c:pt idx="199">
                  <c:v>9550</c:v>
                </c:pt>
                <c:pt idx="200">
                  <c:v>9708</c:v>
                </c:pt>
                <c:pt idx="201">
                  <c:v>10947</c:v>
                </c:pt>
                <c:pt idx="202">
                  <c:v>10214</c:v>
                </c:pt>
                <c:pt idx="203">
                  <c:v>8147</c:v>
                </c:pt>
                <c:pt idx="204">
                  <c:v>9004</c:v>
                </c:pt>
                <c:pt idx="205">
                  <c:v>9583</c:v>
                </c:pt>
                <c:pt idx="206">
                  <c:v>8892</c:v>
                </c:pt>
                <c:pt idx="207">
                  <c:v>7344</c:v>
                </c:pt>
                <c:pt idx="208">
                  <c:v>7184</c:v>
                </c:pt>
                <c:pt idx="209">
                  <c:v>7885</c:v>
                </c:pt>
                <c:pt idx="210">
                  <c:v>8597</c:v>
                </c:pt>
                <c:pt idx="211">
                  <c:v>9333</c:v>
                </c:pt>
                <c:pt idx="212">
                  <c:v>9066</c:v>
                </c:pt>
                <c:pt idx="213">
                  <c:v>7088</c:v>
                </c:pt>
                <c:pt idx="214">
                  <c:v>7154</c:v>
                </c:pt>
                <c:pt idx="215">
                  <c:v>7579</c:v>
                </c:pt>
                <c:pt idx="216">
                  <c:v>8528</c:v>
                </c:pt>
                <c:pt idx="217">
                  <c:v>8140</c:v>
                </c:pt>
                <c:pt idx="218">
                  <c:v>9090</c:v>
                </c:pt>
                <c:pt idx="219">
                  <c:v>8243</c:v>
                </c:pt>
                <c:pt idx="220">
                  <c:v>6404</c:v>
                </c:pt>
                <c:pt idx="221">
                  <c:v>6689</c:v>
                </c:pt>
                <c:pt idx="222">
                  <c:v>7397</c:v>
                </c:pt>
                <c:pt idx="223">
                  <c:v>6468</c:v>
                </c:pt>
                <c:pt idx="224">
                  <c:v>6638</c:v>
                </c:pt>
                <c:pt idx="225">
                  <c:v>6802</c:v>
                </c:pt>
                <c:pt idx="226">
                  <c:v>6459</c:v>
                </c:pt>
                <c:pt idx="227">
                  <c:v>5845</c:v>
                </c:pt>
                <c:pt idx="228">
                  <c:v>5800</c:v>
                </c:pt>
                <c:pt idx="229">
                  <c:v>6396</c:v>
                </c:pt>
                <c:pt idx="230">
                  <c:v>6498</c:v>
                </c:pt>
                <c:pt idx="231">
                  <c:v>6641</c:v>
                </c:pt>
                <c:pt idx="232">
                  <c:v>6671</c:v>
                </c:pt>
                <c:pt idx="233">
                  <c:v>7039</c:v>
                </c:pt>
                <c:pt idx="234">
                  <c:v>6889</c:v>
                </c:pt>
                <c:pt idx="235">
                  <c:v>7626</c:v>
                </c:pt>
                <c:pt idx="236">
                  <c:v>8101</c:v>
                </c:pt>
                <c:pt idx="237">
                  <c:v>7956</c:v>
                </c:pt>
                <c:pt idx="238">
                  <c:v>7174</c:v>
                </c:pt>
                <c:pt idx="239">
                  <c:v>6458</c:v>
                </c:pt>
                <c:pt idx="240">
                  <c:v>6411</c:v>
                </c:pt>
                <c:pt idx="241">
                  <c:v>5942</c:v>
                </c:pt>
                <c:pt idx="242">
                  <c:v>5930</c:v>
                </c:pt>
                <c:pt idx="243">
                  <c:v>6447</c:v>
                </c:pt>
                <c:pt idx="244">
                  <c:v>6575</c:v>
                </c:pt>
                <c:pt idx="245">
                  <c:v>6607</c:v>
                </c:pt>
                <c:pt idx="246">
                  <c:v>6457</c:v>
                </c:pt>
                <c:pt idx="247">
                  <c:v>6454</c:v>
                </c:pt>
                <c:pt idx="248">
                  <c:v>6126</c:v>
                </c:pt>
                <c:pt idx="249">
                  <c:v>5918</c:v>
                </c:pt>
                <c:pt idx="250">
                  <c:v>6382</c:v>
                </c:pt>
                <c:pt idx="251">
                  <c:v>6639</c:v>
                </c:pt>
                <c:pt idx="252">
                  <c:v>6452</c:v>
                </c:pt>
                <c:pt idx="253">
                  <c:v>6413</c:v>
                </c:pt>
                <c:pt idx="254">
                  <c:v>6594</c:v>
                </c:pt>
                <c:pt idx="255">
                  <c:v>6138</c:v>
                </c:pt>
                <c:pt idx="256">
                  <c:v>6218</c:v>
                </c:pt>
                <c:pt idx="257">
                  <c:v>7361</c:v>
                </c:pt>
                <c:pt idx="258">
                  <c:v>7350</c:v>
                </c:pt>
                <c:pt idx="259">
                  <c:v>7531</c:v>
                </c:pt>
                <c:pt idx="260">
                  <c:v>7572</c:v>
                </c:pt>
                <c:pt idx="261">
                  <c:v>7211</c:v>
                </c:pt>
                <c:pt idx="262">
                  <c:v>6839</c:v>
                </c:pt>
                <c:pt idx="263">
                  <c:v>6407</c:v>
                </c:pt>
                <c:pt idx="264">
                  <c:v>7227</c:v>
                </c:pt>
                <c:pt idx="265">
                  <c:v>7053</c:v>
                </c:pt>
                <c:pt idx="266">
                  <c:v>7048</c:v>
                </c:pt>
                <c:pt idx="267">
                  <c:v>7746</c:v>
                </c:pt>
                <c:pt idx="268">
                  <c:v>8075</c:v>
                </c:pt>
                <c:pt idx="269">
                  <c:v>7415</c:v>
                </c:pt>
                <c:pt idx="270">
                  <c:v>7452</c:v>
                </c:pt>
                <c:pt idx="271">
                  <c:v>7940</c:v>
                </c:pt>
                <c:pt idx="272">
                  <c:v>7458</c:v>
                </c:pt>
                <c:pt idx="273">
                  <c:v>7073</c:v>
                </c:pt>
                <c:pt idx="274">
                  <c:v>6680</c:v>
                </c:pt>
                <c:pt idx="275">
                  <c:v>6501</c:v>
                </c:pt>
                <c:pt idx="276">
                  <c:v>6228</c:v>
                </c:pt>
                <c:pt idx="277">
                  <c:v>6394</c:v>
                </c:pt>
                <c:pt idx="278">
                  <c:v>6644</c:v>
                </c:pt>
                <c:pt idx="279">
                  <c:v>6805</c:v>
                </c:pt>
                <c:pt idx="280">
                  <c:v>6531</c:v>
                </c:pt>
                <c:pt idx="281">
                  <c:v>7250</c:v>
                </c:pt>
                <c:pt idx="282">
                  <c:v>7767</c:v>
                </c:pt>
                <c:pt idx="283">
                  <c:v>6782</c:v>
                </c:pt>
                <c:pt idx="284">
                  <c:v>7316</c:v>
                </c:pt>
                <c:pt idx="285">
                  <c:v>7151</c:v>
                </c:pt>
                <c:pt idx="286">
                  <c:v>8073</c:v>
                </c:pt>
                <c:pt idx="287">
                  <c:v>8402</c:v>
                </c:pt>
                <c:pt idx="288">
                  <c:v>8461</c:v>
                </c:pt>
                <c:pt idx="289">
                  <c:v>7443</c:v>
                </c:pt>
                <c:pt idx="290">
                  <c:v>6892</c:v>
                </c:pt>
                <c:pt idx="291">
                  <c:v>7170</c:v>
                </c:pt>
                <c:pt idx="292">
                  <c:v>7337</c:v>
                </c:pt>
                <c:pt idx="293">
                  <c:v>7937</c:v>
                </c:pt>
                <c:pt idx="294">
                  <c:v>8019</c:v>
                </c:pt>
                <c:pt idx="295">
                  <c:v>6824</c:v>
                </c:pt>
                <c:pt idx="296">
                  <c:v>6775</c:v>
                </c:pt>
                <c:pt idx="297">
                  <c:v>7078</c:v>
                </c:pt>
                <c:pt idx="298">
                  <c:v>7255</c:v>
                </c:pt>
                <c:pt idx="299">
                  <c:v>7372</c:v>
                </c:pt>
                <c:pt idx="300">
                  <c:v>7242</c:v>
                </c:pt>
                <c:pt idx="301">
                  <c:v>8697</c:v>
                </c:pt>
                <c:pt idx="302">
                  <c:v>8168</c:v>
                </c:pt>
                <c:pt idx="303">
                  <c:v>7734</c:v>
                </c:pt>
                <c:pt idx="304">
                  <c:v>7794</c:v>
                </c:pt>
                <c:pt idx="305">
                  <c:v>7767</c:v>
                </c:pt>
                <c:pt idx="306">
                  <c:v>8740</c:v>
                </c:pt>
                <c:pt idx="307">
                  <c:v>9421</c:v>
                </c:pt>
                <c:pt idx="308">
                  <c:v>9440</c:v>
                </c:pt>
                <c:pt idx="309">
                  <c:v>8334</c:v>
                </c:pt>
                <c:pt idx="310">
                  <c:v>8162</c:v>
                </c:pt>
                <c:pt idx="311">
                  <c:v>7687</c:v>
                </c:pt>
                <c:pt idx="312">
                  <c:v>6958</c:v>
                </c:pt>
                <c:pt idx="313">
                  <c:v>8640</c:v>
                </c:pt>
                <c:pt idx="314">
                  <c:v>8632</c:v>
                </c:pt>
                <c:pt idx="315">
                  <c:v>9570</c:v>
                </c:pt>
                <c:pt idx="316">
                  <c:v>9266</c:v>
                </c:pt>
                <c:pt idx="317">
                  <c:v>10085</c:v>
                </c:pt>
                <c:pt idx="318">
                  <c:v>9481</c:v>
                </c:pt>
                <c:pt idx="319">
                  <c:v>8913</c:v>
                </c:pt>
                <c:pt idx="320">
                  <c:v>8627</c:v>
                </c:pt>
                <c:pt idx="321">
                  <c:v>8460</c:v>
                </c:pt>
                <c:pt idx="322">
                  <c:v>8768</c:v>
                </c:pt>
                <c:pt idx="323">
                  <c:v>8220</c:v>
                </c:pt>
                <c:pt idx="324">
                  <c:v>7087</c:v>
                </c:pt>
                <c:pt idx="325">
                  <c:v>9008</c:v>
                </c:pt>
                <c:pt idx="326">
                  <c:v>8972</c:v>
                </c:pt>
                <c:pt idx="327">
                  <c:v>8774</c:v>
                </c:pt>
                <c:pt idx="328">
                  <c:v>8912</c:v>
                </c:pt>
                <c:pt idx="329">
                  <c:v>9405</c:v>
                </c:pt>
                <c:pt idx="330">
                  <c:v>8381</c:v>
                </c:pt>
                <c:pt idx="331">
                  <c:v>8581</c:v>
                </c:pt>
                <c:pt idx="332">
                  <c:v>7924</c:v>
                </c:pt>
                <c:pt idx="333">
                  <c:v>8837</c:v>
                </c:pt>
                <c:pt idx="334">
                  <c:v>8985</c:v>
                </c:pt>
                <c:pt idx="335">
                  <c:v>8725</c:v>
                </c:pt>
                <c:pt idx="336">
                  <c:v>8828</c:v>
                </c:pt>
                <c:pt idx="337">
                  <c:v>9337</c:v>
                </c:pt>
                <c:pt idx="338">
                  <c:v>9661</c:v>
                </c:pt>
                <c:pt idx="339">
                  <c:v>9533</c:v>
                </c:pt>
                <c:pt idx="340">
                  <c:v>8860</c:v>
                </c:pt>
                <c:pt idx="341">
                  <c:v>9517</c:v>
                </c:pt>
                <c:pt idx="342">
                  <c:v>9278</c:v>
                </c:pt>
                <c:pt idx="343">
                  <c:v>9061</c:v>
                </c:pt>
                <c:pt idx="344">
                  <c:v>8541</c:v>
                </c:pt>
                <c:pt idx="345">
                  <c:v>9019</c:v>
                </c:pt>
                <c:pt idx="346">
                  <c:v>8544</c:v>
                </c:pt>
                <c:pt idx="347">
                  <c:v>8062</c:v>
                </c:pt>
                <c:pt idx="348">
                  <c:v>7965</c:v>
                </c:pt>
                <c:pt idx="349">
                  <c:v>8544</c:v>
                </c:pt>
                <c:pt idx="350">
                  <c:v>8872</c:v>
                </c:pt>
                <c:pt idx="351">
                  <c:v>9173</c:v>
                </c:pt>
                <c:pt idx="352">
                  <c:v>8403</c:v>
                </c:pt>
                <c:pt idx="353">
                  <c:v>8888</c:v>
                </c:pt>
                <c:pt idx="354">
                  <c:v>8930</c:v>
                </c:pt>
                <c:pt idx="355">
                  <c:v>9204</c:v>
                </c:pt>
                <c:pt idx="356">
                  <c:v>9209</c:v>
                </c:pt>
                <c:pt idx="357">
                  <c:v>8993</c:v>
                </c:pt>
                <c:pt idx="358">
                  <c:v>9394</c:v>
                </c:pt>
                <c:pt idx="359">
                  <c:v>10683</c:v>
                </c:pt>
                <c:pt idx="360">
                  <c:v>10467</c:v>
                </c:pt>
                <c:pt idx="361">
                  <c:v>10192</c:v>
                </c:pt>
                <c:pt idx="362">
                  <c:v>9537</c:v>
                </c:pt>
                <c:pt idx="363">
                  <c:v>9185</c:v>
                </c:pt>
                <c:pt idx="364">
                  <c:v>9464</c:v>
                </c:pt>
              </c:numCache>
            </c:numRef>
          </c:val>
          <c:smooth val="0"/>
        </c:ser>
        <c:ser>
          <c:idx val="17"/>
          <c:order val="7"/>
          <c:tx>
            <c:strRef>
              <c:f>'Daily Charts'!$AA$2</c:f>
              <c:strCache>
                <c:ptCount val="1"/>
                <c:pt idx="0">
                  <c:v>Subregion ZONE</c:v>
                </c:pt>
              </c:strCache>
            </c:strRef>
          </c:tx>
          <c:spPr>
            <a:ln w="28575" cap="rnd">
              <a:solidFill>
                <a:srgbClr val="70707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A$3:$AA$368</c:f>
              <c:numCache>
                <c:formatCode>#,##0</c:formatCode>
                <c:ptCount val="366"/>
                <c:pt idx="0">
                  <c:v>22869</c:v>
                </c:pt>
                <c:pt idx="1">
                  <c:v>24077</c:v>
                </c:pt>
                <c:pt idx="2">
                  <c:v>23762</c:v>
                </c:pt>
                <c:pt idx="3">
                  <c:v>23991</c:v>
                </c:pt>
                <c:pt idx="4">
                  <c:v>23739</c:v>
                </c:pt>
                <c:pt idx="5">
                  <c:v>23919</c:v>
                </c:pt>
                <c:pt idx="6">
                  <c:v>23555</c:v>
                </c:pt>
                <c:pt idx="7">
                  <c:v>23616</c:v>
                </c:pt>
                <c:pt idx="8">
                  <c:v>24033</c:v>
                </c:pt>
                <c:pt idx="9">
                  <c:v>25349</c:v>
                </c:pt>
                <c:pt idx="10">
                  <c:v>26058</c:v>
                </c:pt>
                <c:pt idx="11">
                  <c:v>23281</c:v>
                </c:pt>
                <c:pt idx="12">
                  <c:v>23331</c:v>
                </c:pt>
                <c:pt idx="13">
                  <c:v>25026</c:v>
                </c:pt>
                <c:pt idx="14">
                  <c:v>24066</c:v>
                </c:pt>
                <c:pt idx="15">
                  <c:v>24985</c:v>
                </c:pt>
                <c:pt idx="16">
                  <c:v>25228</c:v>
                </c:pt>
                <c:pt idx="17">
                  <c:v>22328</c:v>
                </c:pt>
                <c:pt idx="18">
                  <c:v>20922</c:v>
                </c:pt>
                <c:pt idx="19">
                  <c:v>21244</c:v>
                </c:pt>
                <c:pt idx="20">
                  <c:v>20638</c:v>
                </c:pt>
                <c:pt idx="21">
                  <c:v>21738</c:v>
                </c:pt>
                <c:pt idx="22">
                  <c:v>23484</c:v>
                </c:pt>
                <c:pt idx="23">
                  <c:v>24382</c:v>
                </c:pt>
                <c:pt idx="24">
                  <c:v>22968</c:v>
                </c:pt>
                <c:pt idx="25">
                  <c:v>21805</c:v>
                </c:pt>
                <c:pt idx="26">
                  <c:v>21411</c:v>
                </c:pt>
                <c:pt idx="27">
                  <c:v>19257</c:v>
                </c:pt>
                <c:pt idx="28">
                  <c:v>20480</c:v>
                </c:pt>
                <c:pt idx="29">
                  <c:v>19814</c:v>
                </c:pt>
                <c:pt idx="30">
                  <c:v>21206</c:v>
                </c:pt>
                <c:pt idx="31">
                  <c:v>19639</c:v>
                </c:pt>
                <c:pt idx="32">
                  <c:v>18403</c:v>
                </c:pt>
                <c:pt idx="33">
                  <c:v>19560</c:v>
                </c:pt>
                <c:pt idx="34">
                  <c:v>19893</c:v>
                </c:pt>
                <c:pt idx="35">
                  <c:v>20622</c:v>
                </c:pt>
                <c:pt idx="36">
                  <c:v>20585</c:v>
                </c:pt>
                <c:pt idx="37">
                  <c:v>20407</c:v>
                </c:pt>
                <c:pt idx="38">
                  <c:v>19681</c:v>
                </c:pt>
                <c:pt idx="39">
                  <c:v>18319</c:v>
                </c:pt>
                <c:pt idx="40">
                  <c:v>20086</c:v>
                </c:pt>
                <c:pt idx="41">
                  <c:v>21468</c:v>
                </c:pt>
                <c:pt idx="42">
                  <c:v>19505</c:v>
                </c:pt>
                <c:pt idx="43">
                  <c:v>19570</c:v>
                </c:pt>
                <c:pt idx="44">
                  <c:v>19538</c:v>
                </c:pt>
                <c:pt idx="45">
                  <c:v>17849</c:v>
                </c:pt>
                <c:pt idx="46">
                  <c:v>18515</c:v>
                </c:pt>
                <c:pt idx="47">
                  <c:v>21918</c:v>
                </c:pt>
                <c:pt idx="48">
                  <c:v>19957</c:v>
                </c:pt>
                <c:pt idx="49">
                  <c:v>20429</c:v>
                </c:pt>
                <c:pt idx="50">
                  <c:v>19202</c:v>
                </c:pt>
                <c:pt idx="51">
                  <c:v>17536</c:v>
                </c:pt>
                <c:pt idx="52">
                  <c:v>18426</c:v>
                </c:pt>
                <c:pt idx="53">
                  <c:v>18077</c:v>
                </c:pt>
                <c:pt idx="54">
                  <c:v>19042</c:v>
                </c:pt>
                <c:pt idx="55">
                  <c:v>18695</c:v>
                </c:pt>
                <c:pt idx="56">
                  <c:v>18587</c:v>
                </c:pt>
                <c:pt idx="57">
                  <c:v>19006</c:v>
                </c:pt>
                <c:pt idx="58">
                  <c:v>18964</c:v>
                </c:pt>
                <c:pt idx="59">
                  <c:v>16750</c:v>
                </c:pt>
                <c:pt idx="60">
                  <c:v>16501</c:v>
                </c:pt>
                <c:pt idx="61">
                  <c:v>17764</c:v>
                </c:pt>
                <c:pt idx="62">
                  <c:v>17508</c:v>
                </c:pt>
                <c:pt idx="63">
                  <c:v>18123</c:v>
                </c:pt>
                <c:pt idx="64">
                  <c:v>19740</c:v>
                </c:pt>
                <c:pt idx="65">
                  <c:v>20487</c:v>
                </c:pt>
                <c:pt idx="66">
                  <c:v>18622</c:v>
                </c:pt>
                <c:pt idx="67">
                  <c:v>17988</c:v>
                </c:pt>
                <c:pt idx="68">
                  <c:v>18846</c:v>
                </c:pt>
                <c:pt idx="69">
                  <c:v>18769</c:v>
                </c:pt>
                <c:pt idx="70">
                  <c:v>19183</c:v>
                </c:pt>
                <c:pt idx="71">
                  <c:v>19530</c:v>
                </c:pt>
                <c:pt idx="72">
                  <c:v>19544</c:v>
                </c:pt>
                <c:pt idx="73">
                  <c:v>18444</c:v>
                </c:pt>
                <c:pt idx="74">
                  <c:v>18122</c:v>
                </c:pt>
                <c:pt idx="75">
                  <c:v>18321</c:v>
                </c:pt>
                <c:pt idx="76">
                  <c:v>20485</c:v>
                </c:pt>
                <c:pt idx="77">
                  <c:v>21022</c:v>
                </c:pt>
                <c:pt idx="78">
                  <c:v>20353</c:v>
                </c:pt>
                <c:pt idx="79">
                  <c:v>19614</c:v>
                </c:pt>
                <c:pt idx="80">
                  <c:v>16541</c:v>
                </c:pt>
                <c:pt idx="81">
                  <c:v>18189</c:v>
                </c:pt>
                <c:pt idx="82">
                  <c:v>19550</c:v>
                </c:pt>
                <c:pt idx="83">
                  <c:v>17779</c:v>
                </c:pt>
                <c:pt idx="84">
                  <c:v>18185</c:v>
                </c:pt>
                <c:pt idx="85">
                  <c:v>19061</c:v>
                </c:pt>
                <c:pt idx="86">
                  <c:v>17909</c:v>
                </c:pt>
                <c:pt idx="87">
                  <c:v>15392</c:v>
                </c:pt>
                <c:pt idx="88">
                  <c:v>15403</c:v>
                </c:pt>
                <c:pt idx="89">
                  <c:v>17709</c:v>
                </c:pt>
                <c:pt idx="90">
                  <c:v>17664</c:v>
                </c:pt>
                <c:pt idx="91">
                  <c:v>18862</c:v>
                </c:pt>
                <c:pt idx="92">
                  <c:v>18231</c:v>
                </c:pt>
                <c:pt idx="93">
                  <c:v>18637</c:v>
                </c:pt>
                <c:pt idx="94">
                  <c:v>19236</c:v>
                </c:pt>
                <c:pt idx="95">
                  <c:v>17973</c:v>
                </c:pt>
                <c:pt idx="96">
                  <c:v>19004</c:v>
                </c:pt>
                <c:pt idx="97">
                  <c:v>19688</c:v>
                </c:pt>
                <c:pt idx="98">
                  <c:v>18480</c:v>
                </c:pt>
                <c:pt idx="99">
                  <c:v>18285</c:v>
                </c:pt>
                <c:pt idx="100">
                  <c:v>17891</c:v>
                </c:pt>
                <c:pt idx="101">
                  <c:v>15716</c:v>
                </c:pt>
                <c:pt idx="102">
                  <c:v>15391</c:v>
                </c:pt>
                <c:pt idx="103">
                  <c:v>17036</c:v>
                </c:pt>
                <c:pt idx="104">
                  <c:v>16637</c:v>
                </c:pt>
                <c:pt idx="105">
                  <c:v>17079</c:v>
                </c:pt>
                <c:pt idx="106">
                  <c:v>17258</c:v>
                </c:pt>
                <c:pt idx="107">
                  <c:v>17528</c:v>
                </c:pt>
                <c:pt idx="108">
                  <c:v>16801</c:v>
                </c:pt>
                <c:pt idx="109">
                  <c:v>15968</c:v>
                </c:pt>
                <c:pt idx="110">
                  <c:v>16620</c:v>
                </c:pt>
                <c:pt idx="111">
                  <c:v>19870</c:v>
                </c:pt>
                <c:pt idx="112">
                  <c:v>22020</c:v>
                </c:pt>
                <c:pt idx="113">
                  <c:v>21895</c:v>
                </c:pt>
                <c:pt idx="114">
                  <c:v>22442</c:v>
                </c:pt>
                <c:pt idx="115">
                  <c:v>17610</c:v>
                </c:pt>
                <c:pt idx="116">
                  <c:v>15579</c:v>
                </c:pt>
                <c:pt idx="117">
                  <c:v>17798</c:v>
                </c:pt>
                <c:pt idx="118">
                  <c:v>18672</c:v>
                </c:pt>
                <c:pt idx="119">
                  <c:v>18860</c:v>
                </c:pt>
                <c:pt idx="120">
                  <c:v>19710</c:v>
                </c:pt>
                <c:pt idx="121">
                  <c:v>20957</c:v>
                </c:pt>
                <c:pt idx="122">
                  <c:v>18798</c:v>
                </c:pt>
                <c:pt idx="123">
                  <c:v>16278</c:v>
                </c:pt>
                <c:pt idx="124">
                  <c:v>17574</c:v>
                </c:pt>
                <c:pt idx="125">
                  <c:v>19461</c:v>
                </c:pt>
                <c:pt idx="126">
                  <c:v>21530</c:v>
                </c:pt>
                <c:pt idx="127">
                  <c:v>22218</c:v>
                </c:pt>
                <c:pt idx="128">
                  <c:v>19096</c:v>
                </c:pt>
                <c:pt idx="129">
                  <c:v>16704</c:v>
                </c:pt>
                <c:pt idx="130">
                  <c:v>16762</c:v>
                </c:pt>
                <c:pt idx="131">
                  <c:v>18236</c:v>
                </c:pt>
                <c:pt idx="132">
                  <c:v>18491</c:v>
                </c:pt>
                <c:pt idx="133">
                  <c:v>19648</c:v>
                </c:pt>
                <c:pt idx="134">
                  <c:v>21300</c:v>
                </c:pt>
                <c:pt idx="135">
                  <c:v>22179</c:v>
                </c:pt>
                <c:pt idx="136">
                  <c:v>21624</c:v>
                </c:pt>
                <c:pt idx="137">
                  <c:v>22123</c:v>
                </c:pt>
                <c:pt idx="138">
                  <c:v>24576</c:v>
                </c:pt>
                <c:pt idx="139">
                  <c:v>25250</c:v>
                </c:pt>
                <c:pt idx="140">
                  <c:v>22363</c:v>
                </c:pt>
                <c:pt idx="141">
                  <c:v>20445</c:v>
                </c:pt>
                <c:pt idx="142">
                  <c:v>20244</c:v>
                </c:pt>
                <c:pt idx="143">
                  <c:v>19093</c:v>
                </c:pt>
                <c:pt idx="144">
                  <c:v>19871</c:v>
                </c:pt>
                <c:pt idx="145">
                  <c:v>21036</c:v>
                </c:pt>
                <c:pt idx="146">
                  <c:v>20739</c:v>
                </c:pt>
                <c:pt idx="147">
                  <c:v>21055</c:v>
                </c:pt>
                <c:pt idx="148">
                  <c:v>22876</c:v>
                </c:pt>
                <c:pt idx="149">
                  <c:v>22943</c:v>
                </c:pt>
                <c:pt idx="150">
                  <c:v>21327</c:v>
                </c:pt>
                <c:pt idx="151">
                  <c:v>21222</c:v>
                </c:pt>
                <c:pt idx="152">
                  <c:v>23123</c:v>
                </c:pt>
                <c:pt idx="153">
                  <c:v>23128</c:v>
                </c:pt>
                <c:pt idx="154">
                  <c:v>24598</c:v>
                </c:pt>
                <c:pt idx="155">
                  <c:v>25645</c:v>
                </c:pt>
                <c:pt idx="156">
                  <c:v>25591</c:v>
                </c:pt>
                <c:pt idx="157">
                  <c:v>23964</c:v>
                </c:pt>
                <c:pt idx="158">
                  <c:v>22420</c:v>
                </c:pt>
                <c:pt idx="159">
                  <c:v>22457</c:v>
                </c:pt>
                <c:pt idx="160">
                  <c:v>22055</c:v>
                </c:pt>
                <c:pt idx="161">
                  <c:v>23162</c:v>
                </c:pt>
                <c:pt idx="162">
                  <c:v>22746</c:v>
                </c:pt>
                <c:pt idx="163">
                  <c:v>22454</c:v>
                </c:pt>
                <c:pt idx="164">
                  <c:v>22954</c:v>
                </c:pt>
                <c:pt idx="165">
                  <c:v>25382</c:v>
                </c:pt>
                <c:pt idx="166">
                  <c:v>26802</c:v>
                </c:pt>
                <c:pt idx="167">
                  <c:v>24375</c:v>
                </c:pt>
                <c:pt idx="168">
                  <c:v>23844</c:v>
                </c:pt>
                <c:pt idx="169">
                  <c:v>24810</c:v>
                </c:pt>
                <c:pt idx="170">
                  <c:v>24162</c:v>
                </c:pt>
                <c:pt idx="171">
                  <c:v>22729</c:v>
                </c:pt>
                <c:pt idx="172">
                  <c:v>23457</c:v>
                </c:pt>
                <c:pt idx="173">
                  <c:v>27174</c:v>
                </c:pt>
                <c:pt idx="174">
                  <c:v>25922</c:v>
                </c:pt>
                <c:pt idx="175">
                  <c:v>23747</c:v>
                </c:pt>
                <c:pt idx="176">
                  <c:v>23808</c:v>
                </c:pt>
                <c:pt idx="177">
                  <c:v>23187</c:v>
                </c:pt>
                <c:pt idx="178">
                  <c:v>22341</c:v>
                </c:pt>
                <c:pt idx="179">
                  <c:v>24705</c:v>
                </c:pt>
                <c:pt idx="180">
                  <c:v>24662</c:v>
                </c:pt>
                <c:pt idx="181">
                  <c:v>23163</c:v>
                </c:pt>
                <c:pt idx="182">
                  <c:v>22212</c:v>
                </c:pt>
                <c:pt idx="183">
                  <c:v>20629</c:v>
                </c:pt>
                <c:pt idx="184">
                  <c:v>21375</c:v>
                </c:pt>
                <c:pt idx="185">
                  <c:v>21839</c:v>
                </c:pt>
                <c:pt idx="186">
                  <c:v>22582</c:v>
                </c:pt>
                <c:pt idx="187">
                  <c:v>25336</c:v>
                </c:pt>
                <c:pt idx="188">
                  <c:v>26743</c:v>
                </c:pt>
                <c:pt idx="189">
                  <c:v>25511</c:v>
                </c:pt>
                <c:pt idx="190">
                  <c:v>24043</c:v>
                </c:pt>
                <c:pt idx="191">
                  <c:v>24178</c:v>
                </c:pt>
                <c:pt idx="192">
                  <c:v>21852</c:v>
                </c:pt>
                <c:pt idx="193">
                  <c:v>20687</c:v>
                </c:pt>
                <c:pt idx="194">
                  <c:v>21892</c:v>
                </c:pt>
                <c:pt idx="195">
                  <c:v>21724</c:v>
                </c:pt>
                <c:pt idx="196">
                  <c:v>20280</c:v>
                </c:pt>
                <c:pt idx="197">
                  <c:v>19892</c:v>
                </c:pt>
                <c:pt idx="198">
                  <c:v>21383</c:v>
                </c:pt>
                <c:pt idx="199">
                  <c:v>21112</c:v>
                </c:pt>
                <c:pt idx="200">
                  <c:v>21837</c:v>
                </c:pt>
                <c:pt idx="201">
                  <c:v>24552</c:v>
                </c:pt>
                <c:pt idx="202">
                  <c:v>23587</c:v>
                </c:pt>
                <c:pt idx="203">
                  <c:v>19000</c:v>
                </c:pt>
                <c:pt idx="204">
                  <c:v>20152</c:v>
                </c:pt>
                <c:pt idx="205">
                  <c:v>19957</c:v>
                </c:pt>
                <c:pt idx="206">
                  <c:v>20798</c:v>
                </c:pt>
                <c:pt idx="207">
                  <c:v>17369</c:v>
                </c:pt>
                <c:pt idx="208">
                  <c:v>18274</c:v>
                </c:pt>
                <c:pt idx="209">
                  <c:v>20020</c:v>
                </c:pt>
                <c:pt idx="210">
                  <c:v>21812</c:v>
                </c:pt>
                <c:pt idx="211">
                  <c:v>21149</c:v>
                </c:pt>
                <c:pt idx="212">
                  <c:v>20001</c:v>
                </c:pt>
                <c:pt idx="213">
                  <c:v>17471</c:v>
                </c:pt>
                <c:pt idx="214">
                  <c:v>17044</c:v>
                </c:pt>
                <c:pt idx="215">
                  <c:v>19130</c:v>
                </c:pt>
                <c:pt idx="216">
                  <c:v>21295</c:v>
                </c:pt>
                <c:pt idx="217">
                  <c:v>22127</c:v>
                </c:pt>
                <c:pt idx="218">
                  <c:v>22409</c:v>
                </c:pt>
                <c:pt idx="219">
                  <c:v>19490</c:v>
                </c:pt>
                <c:pt idx="220">
                  <c:v>16614</c:v>
                </c:pt>
                <c:pt idx="221">
                  <c:v>17767</c:v>
                </c:pt>
                <c:pt idx="222">
                  <c:v>18077</c:v>
                </c:pt>
                <c:pt idx="223">
                  <c:v>17515</c:v>
                </c:pt>
                <c:pt idx="224">
                  <c:v>18034</c:v>
                </c:pt>
                <c:pt idx="225">
                  <c:v>18430</c:v>
                </c:pt>
                <c:pt idx="226">
                  <c:v>17092</c:v>
                </c:pt>
                <c:pt idx="227">
                  <c:v>16061</c:v>
                </c:pt>
                <c:pt idx="228">
                  <c:v>16703</c:v>
                </c:pt>
                <c:pt idx="229">
                  <c:v>18475</c:v>
                </c:pt>
                <c:pt idx="230">
                  <c:v>18386</c:v>
                </c:pt>
                <c:pt idx="231">
                  <c:v>18435</c:v>
                </c:pt>
                <c:pt idx="232">
                  <c:v>18565</c:v>
                </c:pt>
                <c:pt idx="233">
                  <c:v>18856</c:v>
                </c:pt>
                <c:pt idx="234">
                  <c:v>17654</c:v>
                </c:pt>
                <c:pt idx="235">
                  <c:v>18075</c:v>
                </c:pt>
                <c:pt idx="236">
                  <c:v>20106</c:v>
                </c:pt>
                <c:pt idx="237">
                  <c:v>20231</c:v>
                </c:pt>
                <c:pt idx="238">
                  <c:v>18744</c:v>
                </c:pt>
                <c:pt idx="239">
                  <c:v>18233</c:v>
                </c:pt>
                <c:pt idx="240">
                  <c:v>18393</c:v>
                </c:pt>
                <c:pt idx="241">
                  <c:v>17088</c:v>
                </c:pt>
                <c:pt idx="242">
                  <c:v>17219</c:v>
                </c:pt>
                <c:pt idx="243">
                  <c:v>19000</c:v>
                </c:pt>
                <c:pt idx="244">
                  <c:v>19189</c:v>
                </c:pt>
                <c:pt idx="245">
                  <c:v>19462</c:v>
                </c:pt>
                <c:pt idx="246">
                  <c:v>18440</c:v>
                </c:pt>
                <c:pt idx="247">
                  <c:v>18660</c:v>
                </c:pt>
                <c:pt idx="248">
                  <c:v>18211</c:v>
                </c:pt>
                <c:pt idx="249">
                  <c:v>17010</c:v>
                </c:pt>
                <c:pt idx="250">
                  <c:v>19927</c:v>
                </c:pt>
                <c:pt idx="251">
                  <c:v>20162</c:v>
                </c:pt>
                <c:pt idx="252">
                  <c:v>19062</c:v>
                </c:pt>
                <c:pt idx="253">
                  <c:v>19299</c:v>
                </c:pt>
                <c:pt idx="254">
                  <c:v>19821</c:v>
                </c:pt>
                <c:pt idx="255">
                  <c:v>18033</c:v>
                </c:pt>
                <c:pt idx="256">
                  <c:v>18275</c:v>
                </c:pt>
                <c:pt idx="257">
                  <c:v>19629</c:v>
                </c:pt>
                <c:pt idx="258">
                  <c:v>19958</c:v>
                </c:pt>
                <c:pt idx="259">
                  <c:v>19700</c:v>
                </c:pt>
                <c:pt idx="260">
                  <c:v>19070</c:v>
                </c:pt>
                <c:pt idx="261">
                  <c:v>18741</c:v>
                </c:pt>
                <c:pt idx="262">
                  <c:v>17559</c:v>
                </c:pt>
                <c:pt idx="263">
                  <c:v>18077</c:v>
                </c:pt>
                <c:pt idx="264">
                  <c:v>20749</c:v>
                </c:pt>
                <c:pt idx="265">
                  <c:v>20304</c:v>
                </c:pt>
                <c:pt idx="266">
                  <c:v>20032</c:v>
                </c:pt>
                <c:pt idx="267">
                  <c:v>20658</c:v>
                </c:pt>
                <c:pt idx="268">
                  <c:v>20965</c:v>
                </c:pt>
                <c:pt idx="269">
                  <c:v>20056</c:v>
                </c:pt>
                <c:pt idx="270">
                  <c:v>21732</c:v>
                </c:pt>
                <c:pt idx="271">
                  <c:v>23581</c:v>
                </c:pt>
                <c:pt idx="272">
                  <c:v>22629</c:v>
                </c:pt>
                <c:pt idx="273">
                  <c:v>21311</c:v>
                </c:pt>
                <c:pt idx="274">
                  <c:v>19565</c:v>
                </c:pt>
                <c:pt idx="275">
                  <c:v>18936</c:v>
                </c:pt>
                <c:pt idx="276">
                  <c:v>17362</c:v>
                </c:pt>
                <c:pt idx="277">
                  <c:v>16999</c:v>
                </c:pt>
                <c:pt idx="278">
                  <c:v>18472</c:v>
                </c:pt>
                <c:pt idx="279">
                  <c:v>18949</c:v>
                </c:pt>
                <c:pt idx="280">
                  <c:v>19838</c:v>
                </c:pt>
                <c:pt idx="281">
                  <c:v>19769</c:v>
                </c:pt>
                <c:pt idx="282">
                  <c:v>20792</c:v>
                </c:pt>
                <c:pt idx="283">
                  <c:v>19913</c:v>
                </c:pt>
                <c:pt idx="284">
                  <c:v>19528</c:v>
                </c:pt>
                <c:pt idx="285">
                  <c:v>20168</c:v>
                </c:pt>
                <c:pt idx="286">
                  <c:v>20895</c:v>
                </c:pt>
                <c:pt idx="287">
                  <c:v>22739</c:v>
                </c:pt>
                <c:pt idx="288">
                  <c:v>21328</c:v>
                </c:pt>
                <c:pt idx="289">
                  <c:v>18988</c:v>
                </c:pt>
                <c:pt idx="290">
                  <c:v>18171</c:v>
                </c:pt>
                <c:pt idx="291">
                  <c:v>19330</c:v>
                </c:pt>
                <c:pt idx="292">
                  <c:v>20764</c:v>
                </c:pt>
                <c:pt idx="293">
                  <c:v>20330</c:v>
                </c:pt>
                <c:pt idx="294">
                  <c:v>20533</c:v>
                </c:pt>
                <c:pt idx="295">
                  <c:v>17668</c:v>
                </c:pt>
                <c:pt idx="296">
                  <c:v>17124</c:v>
                </c:pt>
                <c:pt idx="297">
                  <c:v>18018</c:v>
                </c:pt>
                <c:pt idx="298">
                  <c:v>18141</c:v>
                </c:pt>
                <c:pt idx="299">
                  <c:v>20382</c:v>
                </c:pt>
                <c:pt idx="300">
                  <c:v>20259</c:v>
                </c:pt>
                <c:pt idx="301">
                  <c:v>22470</c:v>
                </c:pt>
                <c:pt idx="302">
                  <c:v>21567</c:v>
                </c:pt>
                <c:pt idx="303">
                  <c:v>20936</c:v>
                </c:pt>
                <c:pt idx="304">
                  <c:v>20620</c:v>
                </c:pt>
                <c:pt idx="305">
                  <c:v>21915</c:v>
                </c:pt>
                <c:pt idx="306">
                  <c:v>23744</c:v>
                </c:pt>
                <c:pt idx="307">
                  <c:v>25102</c:v>
                </c:pt>
                <c:pt idx="308">
                  <c:v>24513</c:v>
                </c:pt>
                <c:pt idx="309">
                  <c:v>23208</c:v>
                </c:pt>
                <c:pt idx="310">
                  <c:v>22092</c:v>
                </c:pt>
                <c:pt idx="311">
                  <c:v>21095</c:v>
                </c:pt>
                <c:pt idx="312">
                  <c:v>20395</c:v>
                </c:pt>
                <c:pt idx="313">
                  <c:v>23160</c:v>
                </c:pt>
                <c:pt idx="314">
                  <c:v>24542</c:v>
                </c:pt>
                <c:pt idx="315">
                  <c:v>26297</c:v>
                </c:pt>
                <c:pt idx="316">
                  <c:v>26063</c:v>
                </c:pt>
                <c:pt idx="317">
                  <c:v>26177</c:v>
                </c:pt>
                <c:pt idx="318">
                  <c:v>25580</c:v>
                </c:pt>
                <c:pt idx="319">
                  <c:v>23845</c:v>
                </c:pt>
                <c:pt idx="320">
                  <c:v>23646</c:v>
                </c:pt>
                <c:pt idx="321">
                  <c:v>24067</c:v>
                </c:pt>
                <c:pt idx="322">
                  <c:v>23912</c:v>
                </c:pt>
                <c:pt idx="323">
                  <c:v>21875</c:v>
                </c:pt>
                <c:pt idx="324">
                  <c:v>19934</c:v>
                </c:pt>
                <c:pt idx="325">
                  <c:v>23407</c:v>
                </c:pt>
                <c:pt idx="326">
                  <c:v>23378</c:v>
                </c:pt>
                <c:pt idx="327">
                  <c:v>23871</c:v>
                </c:pt>
                <c:pt idx="328">
                  <c:v>24522</c:v>
                </c:pt>
                <c:pt idx="329">
                  <c:v>25041</c:v>
                </c:pt>
                <c:pt idx="330">
                  <c:v>22612</c:v>
                </c:pt>
                <c:pt idx="331">
                  <c:v>21963</c:v>
                </c:pt>
                <c:pt idx="332">
                  <c:v>21775</c:v>
                </c:pt>
                <c:pt idx="333">
                  <c:v>22220</c:v>
                </c:pt>
                <c:pt idx="334">
                  <c:v>22991</c:v>
                </c:pt>
                <c:pt idx="335">
                  <c:v>23240</c:v>
                </c:pt>
                <c:pt idx="336">
                  <c:v>24125</c:v>
                </c:pt>
                <c:pt idx="337">
                  <c:v>24641</c:v>
                </c:pt>
                <c:pt idx="338">
                  <c:v>25343</c:v>
                </c:pt>
                <c:pt idx="339">
                  <c:v>24870</c:v>
                </c:pt>
                <c:pt idx="340">
                  <c:v>24091</c:v>
                </c:pt>
                <c:pt idx="341">
                  <c:v>24784</c:v>
                </c:pt>
                <c:pt idx="342">
                  <c:v>24329</c:v>
                </c:pt>
                <c:pt idx="343">
                  <c:v>24421</c:v>
                </c:pt>
                <c:pt idx="344">
                  <c:v>23241</c:v>
                </c:pt>
                <c:pt idx="345">
                  <c:v>23202</c:v>
                </c:pt>
                <c:pt idx="346">
                  <c:v>22718</c:v>
                </c:pt>
                <c:pt idx="347">
                  <c:v>22130</c:v>
                </c:pt>
                <c:pt idx="348">
                  <c:v>23021</c:v>
                </c:pt>
                <c:pt idx="349">
                  <c:v>25176</c:v>
                </c:pt>
                <c:pt idx="350">
                  <c:v>25561</c:v>
                </c:pt>
                <c:pt idx="351">
                  <c:v>26174</c:v>
                </c:pt>
                <c:pt idx="352">
                  <c:v>24217</c:v>
                </c:pt>
                <c:pt idx="353">
                  <c:v>25119</c:v>
                </c:pt>
                <c:pt idx="354">
                  <c:v>25573</c:v>
                </c:pt>
                <c:pt idx="355">
                  <c:v>26305</c:v>
                </c:pt>
                <c:pt idx="356">
                  <c:v>26088</c:v>
                </c:pt>
                <c:pt idx="357">
                  <c:v>25633</c:v>
                </c:pt>
                <c:pt idx="358">
                  <c:v>26959</c:v>
                </c:pt>
                <c:pt idx="359">
                  <c:v>28381</c:v>
                </c:pt>
                <c:pt idx="360">
                  <c:v>26671</c:v>
                </c:pt>
                <c:pt idx="361">
                  <c:v>26622</c:v>
                </c:pt>
                <c:pt idx="362">
                  <c:v>27481</c:v>
                </c:pt>
                <c:pt idx="363">
                  <c:v>26712</c:v>
                </c:pt>
                <c:pt idx="364">
                  <c:v>26314</c:v>
                </c:pt>
              </c:numCache>
            </c:numRef>
          </c:val>
          <c:smooth val="0"/>
        </c:ser>
        <c:ser>
          <c:idx val="18"/>
          <c:order val="8"/>
          <c:tx>
            <c:strRef>
              <c:f>'Daily Charts'!$AB$2</c:f>
              <c:strCache>
                <c:ptCount val="1"/>
                <c:pt idx="0">
                  <c:v>Subregion ZONJ</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B$3:$AB$368</c:f>
              <c:numCache>
                <c:formatCode>#,##0</c:formatCode>
                <c:ptCount val="366"/>
                <c:pt idx="0">
                  <c:v>133837</c:v>
                </c:pt>
                <c:pt idx="1">
                  <c:v>136492</c:v>
                </c:pt>
                <c:pt idx="2">
                  <c:v>135744</c:v>
                </c:pt>
                <c:pt idx="3">
                  <c:v>127588</c:v>
                </c:pt>
                <c:pt idx="4">
                  <c:v>124149</c:v>
                </c:pt>
                <c:pt idx="5">
                  <c:v>135691</c:v>
                </c:pt>
                <c:pt idx="6">
                  <c:v>133740</c:v>
                </c:pt>
                <c:pt idx="7">
                  <c:v>133541</c:v>
                </c:pt>
                <c:pt idx="8">
                  <c:v>136077</c:v>
                </c:pt>
                <c:pt idx="9">
                  <c:v>139289</c:v>
                </c:pt>
                <c:pt idx="10">
                  <c:v>134595</c:v>
                </c:pt>
                <c:pt idx="11">
                  <c:v>126028</c:v>
                </c:pt>
                <c:pt idx="12">
                  <c:v>125814</c:v>
                </c:pt>
                <c:pt idx="13">
                  <c:v>134632</c:v>
                </c:pt>
                <c:pt idx="14">
                  <c:v>131988</c:v>
                </c:pt>
                <c:pt idx="15">
                  <c:v>138646</c:v>
                </c:pt>
                <c:pt idx="16">
                  <c:v>141414</c:v>
                </c:pt>
                <c:pt idx="17">
                  <c:v>125920</c:v>
                </c:pt>
                <c:pt idx="18">
                  <c:v>119214</c:v>
                </c:pt>
                <c:pt idx="19">
                  <c:v>129724</c:v>
                </c:pt>
                <c:pt idx="20">
                  <c:v>130168</c:v>
                </c:pt>
                <c:pt idx="21">
                  <c:v>131364</c:v>
                </c:pt>
                <c:pt idx="22">
                  <c:v>133929</c:v>
                </c:pt>
                <c:pt idx="23">
                  <c:v>138016</c:v>
                </c:pt>
                <c:pt idx="24">
                  <c:v>129490</c:v>
                </c:pt>
                <c:pt idx="25">
                  <c:v>126062</c:v>
                </c:pt>
                <c:pt idx="26">
                  <c:v>131611</c:v>
                </c:pt>
                <c:pt idx="27">
                  <c:v>128988</c:v>
                </c:pt>
                <c:pt idx="28">
                  <c:v>128251</c:v>
                </c:pt>
                <c:pt idx="29">
                  <c:v>129517</c:v>
                </c:pt>
                <c:pt idx="30">
                  <c:v>132096</c:v>
                </c:pt>
                <c:pt idx="31">
                  <c:v>122125</c:v>
                </c:pt>
                <c:pt idx="32">
                  <c:v>113235</c:v>
                </c:pt>
                <c:pt idx="33">
                  <c:v>126959</c:v>
                </c:pt>
                <c:pt idx="34">
                  <c:v>125748</c:v>
                </c:pt>
                <c:pt idx="35">
                  <c:v>124617</c:v>
                </c:pt>
                <c:pt idx="36">
                  <c:v>128016</c:v>
                </c:pt>
                <c:pt idx="37">
                  <c:v>126067</c:v>
                </c:pt>
                <c:pt idx="38">
                  <c:v>114037</c:v>
                </c:pt>
                <c:pt idx="39">
                  <c:v>112339</c:v>
                </c:pt>
                <c:pt idx="40">
                  <c:v>125963</c:v>
                </c:pt>
                <c:pt idx="41">
                  <c:v>123622</c:v>
                </c:pt>
                <c:pt idx="42">
                  <c:v>120106</c:v>
                </c:pt>
                <c:pt idx="43">
                  <c:v>121029</c:v>
                </c:pt>
                <c:pt idx="44">
                  <c:v>117898</c:v>
                </c:pt>
                <c:pt idx="45">
                  <c:v>108006</c:v>
                </c:pt>
                <c:pt idx="46">
                  <c:v>110110</c:v>
                </c:pt>
                <c:pt idx="47">
                  <c:v>122419</c:v>
                </c:pt>
                <c:pt idx="48">
                  <c:v>115575</c:v>
                </c:pt>
                <c:pt idx="49">
                  <c:v>116769</c:v>
                </c:pt>
                <c:pt idx="50">
                  <c:v>112983</c:v>
                </c:pt>
                <c:pt idx="51">
                  <c:v>109059</c:v>
                </c:pt>
                <c:pt idx="52">
                  <c:v>106277</c:v>
                </c:pt>
                <c:pt idx="53">
                  <c:v>106911</c:v>
                </c:pt>
                <c:pt idx="54">
                  <c:v>111212</c:v>
                </c:pt>
                <c:pt idx="55">
                  <c:v>111690</c:v>
                </c:pt>
                <c:pt idx="56">
                  <c:v>109617</c:v>
                </c:pt>
                <c:pt idx="57">
                  <c:v>109109</c:v>
                </c:pt>
                <c:pt idx="58">
                  <c:v>109396</c:v>
                </c:pt>
                <c:pt idx="59">
                  <c:v>103204</c:v>
                </c:pt>
                <c:pt idx="60">
                  <c:v>101605</c:v>
                </c:pt>
                <c:pt idx="61">
                  <c:v>105411</c:v>
                </c:pt>
                <c:pt idx="62">
                  <c:v>104373</c:v>
                </c:pt>
                <c:pt idx="63">
                  <c:v>105413</c:v>
                </c:pt>
                <c:pt idx="64">
                  <c:v>106910</c:v>
                </c:pt>
                <c:pt idx="65">
                  <c:v>108499</c:v>
                </c:pt>
                <c:pt idx="66">
                  <c:v>103586</c:v>
                </c:pt>
                <c:pt idx="67">
                  <c:v>100836</c:v>
                </c:pt>
                <c:pt idx="68">
                  <c:v>108641</c:v>
                </c:pt>
                <c:pt idx="69">
                  <c:v>105963</c:v>
                </c:pt>
                <c:pt idx="70">
                  <c:v>106648</c:v>
                </c:pt>
                <c:pt idx="71">
                  <c:v>107893</c:v>
                </c:pt>
                <c:pt idx="72">
                  <c:v>109478</c:v>
                </c:pt>
                <c:pt idx="73">
                  <c:v>106391</c:v>
                </c:pt>
                <c:pt idx="74">
                  <c:v>102400</c:v>
                </c:pt>
                <c:pt idx="75">
                  <c:v>106144</c:v>
                </c:pt>
                <c:pt idx="76">
                  <c:v>107374</c:v>
                </c:pt>
                <c:pt idx="77">
                  <c:v>109181</c:v>
                </c:pt>
                <c:pt idx="78">
                  <c:v>109799</c:v>
                </c:pt>
                <c:pt idx="79">
                  <c:v>110868</c:v>
                </c:pt>
                <c:pt idx="80">
                  <c:v>101933</c:v>
                </c:pt>
                <c:pt idx="81">
                  <c:v>104175</c:v>
                </c:pt>
                <c:pt idx="82">
                  <c:v>110360</c:v>
                </c:pt>
                <c:pt idx="83">
                  <c:v>106833</c:v>
                </c:pt>
                <c:pt idx="84">
                  <c:v>108896</c:v>
                </c:pt>
                <c:pt idx="85">
                  <c:v>109556</c:v>
                </c:pt>
                <c:pt idx="86">
                  <c:v>107240</c:v>
                </c:pt>
                <c:pt idx="87">
                  <c:v>101092</c:v>
                </c:pt>
                <c:pt idx="88">
                  <c:v>101934</c:v>
                </c:pt>
                <c:pt idx="89">
                  <c:v>106922</c:v>
                </c:pt>
                <c:pt idx="90">
                  <c:v>104493</c:v>
                </c:pt>
                <c:pt idx="91">
                  <c:v>106901</c:v>
                </c:pt>
                <c:pt idx="92">
                  <c:v>105000</c:v>
                </c:pt>
                <c:pt idx="93">
                  <c:v>107045</c:v>
                </c:pt>
                <c:pt idx="94">
                  <c:v>105448</c:v>
                </c:pt>
                <c:pt idx="95">
                  <c:v>101273</c:v>
                </c:pt>
                <c:pt idx="96">
                  <c:v>106548</c:v>
                </c:pt>
                <c:pt idx="97">
                  <c:v>106020</c:v>
                </c:pt>
                <c:pt idx="98">
                  <c:v>105496</c:v>
                </c:pt>
                <c:pt idx="99">
                  <c:v>104813</c:v>
                </c:pt>
                <c:pt idx="100">
                  <c:v>112782</c:v>
                </c:pt>
                <c:pt idx="101">
                  <c:v>109350</c:v>
                </c:pt>
                <c:pt idx="102">
                  <c:v>101478</c:v>
                </c:pt>
                <c:pt idx="103">
                  <c:v>106351</c:v>
                </c:pt>
                <c:pt idx="104">
                  <c:v>104990</c:v>
                </c:pt>
                <c:pt idx="105">
                  <c:v>104160</c:v>
                </c:pt>
                <c:pt idx="106">
                  <c:v>104754</c:v>
                </c:pt>
                <c:pt idx="107">
                  <c:v>109076</c:v>
                </c:pt>
                <c:pt idx="108">
                  <c:v>105665</c:v>
                </c:pt>
                <c:pt idx="109">
                  <c:v>98759</c:v>
                </c:pt>
                <c:pt idx="110">
                  <c:v>102478</c:v>
                </c:pt>
                <c:pt idx="111">
                  <c:v>111744</c:v>
                </c:pt>
                <c:pt idx="112">
                  <c:v>114887</c:v>
                </c:pt>
                <c:pt idx="113">
                  <c:v>119979</c:v>
                </c:pt>
                <c:pt idx="114">
                  <c:v>127358</c:v>
                </c:pt>
                <c:pt idx="115">
                  <c:v>120443</c:v>
                </c:pt>
                <c:pt idx="116">
                  <c:v>105733</c:v>
                </c:pt>
                <c:pt idx="117">
                  <c:v>108395</c:v>
                </c:pt>
                <c:pt idx="118">
                  <c:v>111306</c:v>
                </c:pt>
                <c:pt idx="119">
                  <c:v>124072</c:v>
                </c:pt>
                <c:pt idx="120">
                  <c:v>135911</c:v>
                </c:pt>
                <c:pt idx="121">
                  <c:v>138728</c:v>
                </c:pt>
                <c:pt idx="122">
                  <c:v>137443</c:v>
                </c:pt>
                <c:pt idx="123">
                  <c:v>117827</c:v>
                </c:pt>
                <c:pt idx="124">
                  <c:v>126037</c:v>
                </c:pt>
                <c:pt idx="125">
                  <c:v>141241</c:v>
                </c:pt>
                <c:pt idx="126">
                  <c:v>151018</c:v>
                </c:pt>
                <c:pt idx="127">
                  <c:v>149906</c:v>
                </c:pt>
                <c:pt idx="128">
                  <c:v>146423</c:v>
                </c:pt>
                <c:pt idx="129">
                  <c:v>120480</c:v>
                </c:pt>
                <c:pt idx="130">
                  <c:v>109258</c:v>
                </c:pt>
                <c:pt idx="131">
                  <c:v>121816</c:v>
                </c:pt>
                <c:pt idx="132">
                  <c:v>124252</c:v>
                </c:pt>
                <c:pt idx="133">
                  <c:v>127685</c:v>
                </c:pt>
                <c:pt idx="134">
                  <c:v>134290</c:v>
                </c:pt>
                <c:pt idx="135">
                  <c:v>140428</c:v>
                </c:pt>
                <c:pt idx="136">
                  <c:v>139405</c:v>
                </c:pt>
                <c:pt idx="137">
                  <c:v>143250</c:v>
                </c:pt>
                <c:pt idx="138">
                  <c:v>169030</c:v>
                </c:pt>
                <c:pt idx="139">
                  <c:v>171255</c:v>
                </c:pt>
                <c:pt idx="140">
                  <c:v>167586</c:v>
                </c:pt>
                <c:pt idx="141">
                  <c:v>157504</c:v>
                </c:pt>
                <c:pt idx="142">
                  <c:v>157836</c:v>
                </c:pt>
                <c:pt idx="143">
                  <c:v>147406</c:v>
                </c:pt>
                <c:pt idx="144">
                  <c:v>156108</c:v>
                </c:pt>
                <c:pt idx="145">
                  <c:v>166276</c:v>
                </c:pt>
                <c:pt idx="146">
                  <c:v>154125</c:v>
                </c:pt>
                <c:pt idx="147">
                  <c:v>152004</c:v>
                </c:pt>
                <c:pt idx="148">
                  <c:v>163768</c:v>
                </c:pt>
                <c:pt idx="149">
                  <c:v>166411</c:v>
                </c:pt>
                <c:pt idx="150">
                  <c:v>145710</c:v>
                </c:pt>
                <c:pt idx="151">
                  <c:v>155847</c:v>
                </c:pt>
                <c:pt idx="152">
                  <c:v>176113</c:v>
                </c:pt>
                <c:pt idx="153">
                  <c:v>167938</c:v>
                </c:pt>
                <c:pt idx="154">
                  <c:v>175949</c:v>
                </c:pt>
                <c:pt idx="155">
                  <c:v>180313</c:v>
                </c:pt>
                <c:pt idx="156">
                  <c:v>168873</c:v>
                </c:pt>
                <c:pt idx="157">
                  <c:v>161294</c:v>
                </c:pt>
                <c:pt idx="158">
                  <c:v>157805</c:v>
                </c:pt>
                <c:pt idx="159">
                  <c:v>176295</c:v>
                </c:pt>
                <c:pt idx="160">
                  <c:v>170243</c:v>
                </c:pt>
                <c:pt idx="161">
                  <c:v>164706</c:v>
                </c:pt>
                <c:pt idx="162">
                  <c:v>153193</c:v>
                </c:pt>
                <c:pt idx="163">
                  <c:v>159279</c:v>
                </c:pt>
                <c:pt idx="164">
                  <c:v>164104</c:v>
                </c:pt>
                <c:pt idx="165">
                  <c:v>177705</c:v>
                </c:pt>
                <c:pt idx="166">
                  <c:v>206726</c:v>
                </c:pt>
                <c:pt idx="167">
                  <c:v>197281</c:v>
                </c:pt>
                <c:pt idx="168">
                  <c:v>199626</c:v>
                </c:pt>
                <c:pt idx="169">
                  <c:v>189744</c:v>
                </c:pt>
                <c:pt idx="170">
                  <c:v>174543</c:v>
                </c:pt>
                <c:pt idx="171">
                  <c:v>168864</c:v>
                </c:pt>
                <c:pt idx="172">
                  <c:v>178655</c:v>
                </c:pt>
                <c:pt idx="173">
                  <c:v>201034</c:v>
                </c:pt>
                <c:pt idx="174">
                  <c:v>208612</c:v>
                </c:pt>
                <c:pt idx="175">
                  <c:v>200098</c:v>
                </c:pt>
                <c:pt idx="176">
                  <c:v>196658</c:v>
                </c:pt>
                <c:pt idx="177">
                  <c:v>174916</c:v>
                </c:pt>
                <c:pt idx="178">
                  <c:v>166262</c:v>
                </c:pt>
                <c:pt idx="179">
                  <c:v>178006</c:v>
                </c:pt>
                <c:pt idx="180">
                  <c:v>192243</c:v>
                </c:pt>
                <c:pt idx="181">
                  <c:v>173030</c:v>
                </c:pt>
                <c:pt idx="182">
                  <c:v>175850</c:v>
                </c:pt>
                <c:pt idx="183">
                  <c:v>165168</c:v>
                </c:pt>
                <c:pt idx="184">
                  <c:v>156931</c:v>
                </c:pt>
                <c:pt idx="185">
                  <c:v>149407</c:v>
                </c:pt>
                <c:pt idx="186">
                  <c:v>158993</c:v>
                </c:pt>
                <c:pt idx="187">
                  <c:v>192624</c:v>
                </c:pt>
                <c:pt idx="188">
                  <c:v>196654</c:v>
                </c:pt>
                <c:pt idx="189">
                  <c:v>194976</c:v>
                </c:pt>
                <c:pt idx="190">
                  <c:v>176561</c:v>
                </c:pt>
                <c:pt idx="191">
                  <c:v>173737</c:v>
                </c:pt>
                <c:pt idx="192">
                  <c:v>149644</c:v>
                </c:pt>
                <c:pt idx="193">
                  <c:v>132458</c:v>
                </c:pt>
                <c:pt idx="194">
                  <c:v>146349</c:v>
                </c:pt>
                <c:pt idx="195">
                  <c:v>151335</c:v>
                </c:pt>
                <c:pt idx="196">
                  <c:v>148208</c:v>
                </c:pt>
                <c:pt idx="197">
                  <c:v>143655</c:v>
                </c:pt>
                <c:pt idx="198">
                  <c:v>155925</c:v>
                </c:pt>
                <c:pt idx="199">
                  <c:v>159428</c:v>
                </c:pt>
                <c:pt idx="200">
                  <c:v>161737</c:v>
                </c:pt>
                <c:pt idx="201">
                  <c:v>187477</c:v>
                </c:pt>
                <c:pt idx="202">
                  <c:v>186000</c:v>
                </c:pt>
                <c:pt idx="203">
                  <c:v>152877</c:v>
                </c:pt>
                <c:pt idx="204">
                  <c:v>169235</c:v>
                </c:pt>
                <c:pt idx="205">
                  <c:v>169728</c:v>
                </c:pt>
                <c:pt idx="206">
                  <c:v>157366</c:v>
                </c:pt>
                <c:pt idx="207">
                  <c:v>136586</c:v>
                </c:pt>
                <c:pt idx="208">
                  <c:v>142345</c:v>
                </c:pt>
                <c:pt idx="209">
                  <c:v>148628</c:v>
                </c:pt>
                <c:pt idx="210">
                  <c:v>159644</c:v>
                </c:pt>
                <c:pt idx="211">
                  <c:v>165090</c:v>
                </c:pt>
                <c:pt idx="212">
                  <c:v>164625</c:v>
                </c:pt>
                <c:pt idx="213">
                  <c:v>135671</c:v>
                </c:pt>
                <c:pt idx="214">
                  <c:v>134051</c:v>
                </c:pt>
                <c:pt idx="215">
                  <c:v>139862</c:v>
                </c:pt>
                <c:pt idx="216">
                  <c:v>160943</c:v>
                </c:pt>
                <c:pt idx="217">
                  <c:v>163131</c:v>
                </c:pt>
                <c:pt idx="218">
                  <c:v>173525</c:v>
                </c:pt>
                <c:pt idx="219">
                  <c:v>156396</c:v>
                </c:pt>
                <c:pt idx="220">
                  <c:v>123692</c:v>
                </c:pt>
                <c:pt idx="221">
                  <c:v>125168</c:v>
                </c:pt>
                <c:pt idx="222">
                  <c:v>140333</c:v>
                </c:pt>
                <c:pt idx="223">
                  <c:v>120318</c:v>
                </c:pt>
                <c:pt idx="224">
                  <c:v>122745</c:v>
                </c:pt>
                <c:pt idx="225">
                  <c:v>132433</c:v>
                </c:pt>
                <c:pt idx="226">
                  <c:v>126466</c:v>
                </c:pt>
                <c:pt idx="227">
                  <c:v>104631</c:v>
                </c:pt>
                <c:pt idx="228">
                  <c:v>102087</c:v>
                </c:pt>
                <c:pt idx="229">
                  <c:v>113299</c:v>
                </c:pt>
                <c:pt idx="230">
                  <c:v>115339</c:v>
                </c:pt>
                <c:pt idx="231">
                  <c:v>122567</c:v>
                </c:pt>
                <c:pt idx="232">
                  <c:v>126418</c:v>
                </c:pt>
                <c:pt idx="233">
                  <c:v>130336</c:v>
                </c:pt>
                <c:pt idx="234">
                  <c:v>121738</c:v>
                </c:pt>
                <c:pt idx="235">
                  <c:v>128592</c:v>
                </c:pt>
                <c:pt idx="236">
                  <c:v>143996</c:v>
                </c:pt>
                <c:pt idx="237">
                  <c:v>144392</c:v>
                </c:pt>
                <c:pt idx="238">
                  <c:v>130746</c:v>
                </c:pt>
                <c:pt idx="239">
                  <c:v>124448</c:v>
                </c:pt>
                <c:pt idx="240">
                  <c:v>119364</c:v>
                </c:pt>
                <c:pt idx="241">
                  <c:v>106734</c:v>
                </c:pt>
                <c:pt idx="242">
                  <c:v>105318</c:v>
                </c:pt>
                <c:pt idx="243">
                  <c:v>117408</c:v>
                </c:pt>
                <c:pt idx="244">
                  <c:v>118881</c:v>
                </c:pt>
                <c:pt idx="245">
                  <c:v>121276</c:v>
                </c:pt>
                <c:pt idx="246">
                  <c:v>115797</c:v>
                </c:pt>
                <c:pt idx="247">
                  <c:v>115621</c:v>
                </c:pt>
                <c:pt idx="248">
                  <c:v>109591</c:v>
                </c:pt>
                <c:pt idx="249">
                  <c:v>109203</c:v>
                </c:pt>
                <c:pt idx="250">
                  <c:v>115034</c:v>
                </c:pt>
                <c:pt idx="251">
                  <c:v>117329</c:v>
                </c:pt>
                <c:pt idx="252">
                  <c:v>116042</c:v>
                </c:pt>
                <c:pt idx="253">
                  <c:v>118942</c:v>
                </c:pt>
                <c:pt idx="254">
                  <c:v>119472</c:v>
                </c:pt>
                <c:pt idx="255">
                  <c:v>106085</c:v>
                </c:pt>
                <c:pt idx="256">
                  <c:v>104650</c:v>
                </c:pt>
                <c:pt idx="257">
                  <c:v>116323</c:v>
                </c:pt>
                <c:pt idx="258">
                  <c:v>120125</c:v>
                </c:pt>
                <c:pt idx="259">
                  <c:v>122147</c:v>
                </c:pt>
                <c:pt idx="260">
                  <c:v>125364</c:v>
                </c:pt>
                <c:pt idx="261">
                  <c:v>123335</c:v>
                </c:pt>
                <c:pt idx="262">
                  <c:v>110835</c:v>
                </c:pt>
                <c:pt idx="263">
                  <c:v>105630</c:v>
                </c:pt>
                <c:pt idx="264">
                  <c:v>118637</c:v>
                </c:pt>
                <c:pt idx="265">
                  <c:v>117580</c:v>
                </c:pt>
                <c:pt idx="266">
                  <c:v>118593</c:v>
                </c:pt>
                <c:pt idx="267">
                  <c:v>120202</c:v>
                </c:pt>
                <c:pt idx="268">
                  <c:v>122224</c:v>
                </c:pt>
                <c:pt idx="269">
                  <c:v>112805</c:v>
                </c:pt>
                <c:pt idx="270">
                  <c:v>114855</c:v>
                </c:pt>
                <c:pt idx="271">
                  <c:v>123419</c:v>
                </c:pt>
                <c:pt idx="272">
                  <c:v>122065</c:v>
                </c:pt>
                <c:pt idx="273">
                  <c:v>120534</c:v>
                </c:pt>
                <c:pt idx="274">
                  <c:v>118616</c:v>
                </c:pt>
                <c:pt idx="275">
                  <c:v>117652</c:v>
                </c:pt>
                <c:pt idx="276">
                  <c:v>108576</c:v>
                </c:pt>
                <c:pt idx="277">
                  <c:v>107166</c:v>
                </c:pt>
                <c:pt idx="278">
                  <c:v>119150</c:v>
                </c:pt>
                <c:pt idx="279">
                  <c:v>121202</c:v>
                </c:pt>
                <c:pt idx="280">
                  <c:v>122832</c:v>
                </c:pt>
                <c:pt idx="281">
                  <c:v>121526</c:v>
                </c:pt>
                <c:pt idx="282">
                  <c:v>119467</c:v>
                </c:pt>
                <c:pt idx="283">
                  <c:v>109822</c:v>
                </c:pt>
                <c:pt idx="284">
                  <c:v>109321</c:v>
                </c:pt>
                <c:pt idx="285">
                  <c:v>118680</c:v>
                </c:pt>
                <c:pt idx="286">
                  <c:v>122273</c:v>
                </c:pt>
                <c:pt idx="287">
                  <c:v>128163</c:v>
                </c:pt>
                <c:pt idx="288">
                  <c:v>126776</c:v>
                </c:pt>
                <c:pt idx="289">
                  <c:v>120227</c:v>
                </c:pt>
                <c:pt idx="290">
                  <c:v>108928</c:v>
                </c:pt>
                <c:pt idx="291">
                  <c:v>109824</c:v>
                </c:pt>
                <c:pt idx="292">
                  <c:v>119483</c:v>
                </c:pt>
                <c:pt idx="293">
                  <c:v>121288</c:v>
                </c:pt>
                <c:pt idx="294">
                  <c:v>119281</c:v>
                </c:pt>
                <c:pt idx="295">
                  <c:v>109892</c:v>
                </c:pt>
                <c:pt idx="296">
                  <c:v>112019</c:v>
                </c:pt>
                <c:pt idx="297">
                  <c:v>108414</c:v>
                </c:pt>
                <c:pt idx="298">
                  <c:v>108279</c:v>
                </c:pt>
                <c:pt idx="299">
                  <c:v>121164</c:v>
                </c:pt>
                <c:pt idx="300">
                  <c:v>120096</c:v>
                </c:pt>
                <c:pt idx="301">
                  <c:v>125808</c:v>
                </c:pt>
                <c:pt idx="302">
                  <c:v>125099</c:v>
                </c:pt>
                <c:pt idx="303">
                  <c:v>123623</c:v>
                </c:pt>
                <c:pt idx="304">
                  <c:v>116918</c:v>
                </c:pt>
                <c:pt idx="305">
                  <c:v>117329</c:v>
                </c:pt>
                <c:pt idx="306">
                  <c:v>129894</c:v>
                </c:pt>
                <c:pt idx="307">
                  <c:v>133566</c:v>
                </c:pt>
                <c:pt idx="308">
                  <c:v>133914</c:v>
                </c:pt>
                <c:pt idx="309">
                  <c:v>128387</c:v>
                </c:pt>
                <c:pt idx="310">
                  <c:v>125083</c:v>
                </c:pt>
                <c:pt idx="311">
                  <c:v>115626</c:v>
                </c:pt>
                <c:pt idx="312">
                  <c:v>111408</c:v>
                </c:pt>
                <c:pt idx="313">
                  <c:v>127287</c:v>
                </c:pt>
                <c:pt idx="314">
                  <c:v>131009</c:v>
                </c:pt>
                <c:pt idx="315">
                  <c:v>137711</c:v>
                </c:pt>
                <c:pt idx="316">
                  <c:v>137467</c:v>
                </c:pt>
                <c:pt idx="317">
                  <c:v>139444</c:v>
                </c:pt>
                <c:pt idx="318">
                  <c:v>130836</c:v>
                </c:pt>
                <c:pt idx="319">
                  <c:v>125645</c:v>
                </c:pt>
                <c:pt idx="320">
                  <c:v>130958</c:v>
                </c:pt>
                <c:pt idx="321">
                  <c:v>129218</c:v>
                </c:pt>
                <c:pt idx="322">
                  <c:v>128292</c:v>
                </c:pt>
                <c:pt idx="323">
                  <c:v>121602</c:v>
                </c:pt>
                <c:pt idx="324">
                  <c:v>113711</c:v>
                </c:pt>
                <c:pt idx="325">
                  <c:v>123588</c:v>
                </c:pt>
                <c:pt idx="326">
                  <c:v>122776</c:v>
                </c:pt>
                <c:pt idx="327">
                  <c:v>126574</c:v>
                </c:pt>
                <c:pt idx="328">
                  <c:v>128663</c:v>
                </c:pt>
                <c:pt idx="329">
                  <c:v>130838</c:v>
                </c:pt>
                <c:pt idx="330">
                  <c:v>125533</c:v>
                </c:pt>
                <c:pt idx="331">
                  <c:v>119140</c:v>
                </c:pt>
                <c:pt idx="332">
                  <c:v>117017</c:v>
                </c:pt>
                <c:pt idx="333">
                  <c:v>120616</c:v>
                </c:pt>
                <c:pt idx="334">
                  <c:v>128719</c:v>
                </c:pt>
                <c:pt idx="335">
                  <c:v>128968</c:v>
                </c:pt>
                <c:pt idx="336">
                  <c:v>129542</c:v>
                </c:pt>
                <c:pt idx="337">
                  <c:v>130964</c:v>
                </c:pt>
                <c:pt idx="338">
                  <c:v>132855</c:v>
                </c:pt>
                <c:pt idx="339">
                  <c:v>125392</c:v>
                </c:pt>
                <c:pt idx="340">
                  <c:v>121856</c:v>
                </c:pt>
                <c:pt idx="341">
                  <c:v>133886</c:v>
                </c:pt>
                <c:pt idx="342">
                  <c:v>130237</c:v>
                </c:pt>
                <c:pt idx="343">
                  <c:v>128863</c:v>
                </c:pt>
                <c:pt idx="344">
                  <c:v>126268</c:v>
                </c:pt>
                <c:pt idx="345">
                  <c:v>127490</c:v>
                </c:pt>
                <c:pt idx="346">
                  <c:v>118102</c:v>
                </c:pt>
                <c:pt idx="347">
                  <c:v>117057</c:v>
                </c:pt>
                <c:pt idx="348">
                  <c:v>117389</c:v>
                </c:pt>
                <c:pt idx="349">
                  <c:v>129324</c:v>
                </c:pt>
                <c:pt idx="350">
                  <c:v>131120</c:v>
                </c:pt>
                <c:pt idx="351">
                  <c:v>132003</c:v>
                </c:pt>
                <c:pt idx="352">
                  <c:v>128305</c:v>
                </c:pt>
                <c:pt idx="353">
                  <c:v>125923</c:v>
                </c:pt>
                <c:pt idx="354">
                  <c:v>128382</c:v>
                </c:pt>
                <c:pt idx="355">
                  <c:v>136576</c:v>
                </c:pt>
                <c:pt idx="356">
                  <c:v>135932</c:v>
                </c:pt>
                <c:pt idx="357">
                  <c:v>134036</c:v>
                </c:pt>
                <c:pt idx="358">
                  <c:v>138145</c:v>
                </c:pt>
                <c:pt idx="359">
                  <c:v>146437</c:v>
                </c:pt>
                <c:pt idx="360">
                  <c:v>136292</c:v>
                </c:pt>
                <c:pt idx="361">
                  <c:v>135216</c:v>
                </c:pt>
                <c:pt idx="362">
                  <c:v>140057</c:v>
                </c:pt>
                <c:pt idx="363">
                  <c:v>137952</c:v>
                </c:pt>
                <c:pt idx="364">
                  <c:v>138779</c:v>
                </c:pt>
              </c:numCache>
            </c:numRef>
          </c:val>
          <c:smooth val="0"/>
        </c:ser>
        <c:ser>
          <c:idx val="0"/>
          <c:order val="9"/>
          <c:tx>
            <c:strRef>
              <c:f>'Daily Charts'!$AC$2</c:f>
              <c:strCache>
                <c:ptCount val="1"/>
                <c:pt idx="0">
                  <c:v>Subregion ZOND</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C$3:$AC$368</c:f>
              <c:numCache>
                <c:formatCode>#,##0</c:formatCode>
                <c:ptCount val="366"/>
                <c:pt idx="0">
                  <c:v>15060</c:v>
                </c:pt>
                <c:pt idx="1">
                  <c:v>15459</c:v>
                </c:pt>
                <c:pt idx="2">
                  <c:v>15646</c:v>
                </c:pt>
                <c:pt idx="3">
                  <c:v>16220</c:v>
                </c:pt>
                <c:pt idx="4">
                  <c:v>16588</c:v>
                </c:pt>
                <c:pt idx="5">
                  <c:v>15100</c:v>
                </c:pt>
                <c:pt idx="6">
                  <c:v>14948</c:v>
                </c:pt>
                <c:pt idx="7">
                  <c:v>14929</c:v>
                </c:pt>
                <c:pt idx="8">
                  <c:v>15086</c:v>
                </c:pt>
                <c:pt idx="9">
                  <c:v>16310</c:v>
                </c:pt>
                <c:pt idx="10">
                  <c:v>16263</c:v>
                </c:pt>
                <c:pt idx="11">
                  <c:v>15057</c:v>
                </c:pt>
                <c:pt idx="12">
                  <c:v>14983</c:v>
                </c:pt>
                <c:pt idx="13">
                  <c:v>15521</c:v>
                </c:pt>
                <c:pt idx="14">
                  <c:v>14905</c:v>
                </c:pt>
                <c:pt idx="15">
                  <c:v>15723</c:v>
                </c:pt>
                <c:pt idx="16">
                  <c:v>16049</c:v>
                </c:pt>
                <c:pt idx="17">
                  <c:v>14984</c:v>
                </c:pt>
                <c:pt idx="18">
                  <c:v>14329</c:v>
                </c:pt>
                <c:pt idx="19">
                  <c:v>13875</c:v>
                </c:pt>
                <c:pt idx="20">
                  <c:v>14268</c:v>
                </c:pt>
                <c:pt idx="21">
                  <c:v>14542</c:v>
                </c:pt>
                <c:pt idx="22">
                  <c:v>14921</c:v>
                </c:pt>
                <c:pt idx="23">
                  <c:v>15306</c:v>
                </c:pt>
                <c:pt idx="24">
                  <c:v>15224</c:v>
                </c:pt>
                <c:pt idx="25">
                  <c:v>15386</c:v>
                </c:pt>
                <c:pt idx="26">
                  <c:v>15129</c:v>
                </c:pt>
                <c:pt idx="27">
                  <c:v>13957</c:v>
                </c:pt>
                <c:pt idx="28">
                  <c:v>14101</c:v>
                </c:pt>
                <c:pt idx="29">
                  <c:v>13875</c:v>
                </c:pt>
                <c:pt idx="30">
                  <c:v>14655</c:v>
                </c:pt>
                <c:pt idx="31">
                  <c:v>14217</c:v>
                </c:pt>
                <c:pt idx="32">
                  <c:v>13033</c:v>
                </c:pt>
                <c:pt idx="33">
                  <c:v>13353</c:v>
                </c:pt>
                <c:pt idx="34">
                  <c:v>13048</c:v>
                </c:pt>
                <c:pt idx="35">
                  <c:v>14411</c:v>
                </c:pt>
                <c:pt idx="36">
                  <c:v>14194</c:v>
                </c:pt>
                <c:pt idx="37">
                  <c:v>14293</c:v>
                </c:pt>
                <c:pt idx="38">
                  <c:v>13952</c:v>
                </c:pt>
                <c:pt idx="39">
                  <c:v>14307</c:v>
                </c:pt>
                <c:pt idx="40">
                  <c:v>14514</c:v>
                </c:pt>
                <c:pt idx="41">
                  <c:v>14657</c:v>
                </c:pt>
                <c:pt idx="42">
                  <c:v>13878</c:v>
                </c:pt>
                <c:pt idx="43">
                  <c:v>13732</c:v>
                </c:pt>
                <c:pt idx="44">
                  <c:v>13362</c:v>
                </c:pt>
                <c:pt idx="45">
                  <c:v>13572</c:v>
                </c:pt>
                <c:pt idx="46">
                  <c:v>13779</c:v>
                </c:pt>
                <c:pt idx="47">
                  <c:v>14333</c:v>
                </c:pt>
                <c:pt idx="48">
                  <c:v>14225</c:v>
                </c:pt>
                <c:pt idx="49">
                  <c:v>13790</c:v>
                </c:pt>
                <c:pt idx="50">
                  <c:v>13543</c:v>
                </c:pt>
                <c:pt idx="51">
                  <c:v>13089</c:v>
                </c:pt>
                <c:pt idx="52">
                  <c:v>13274</c:v>
                </c:pt>
                <c:pt idx="53">
                  <c:v>13253</c:v>
                </c:pt>
                <c:pt idx="54">
                  <c:v>13429</c:v>
                </c:pt>
                <c:pt idx="55">
                  <c:v>13309</c:v>
                </c:pt>
                <c:pt idx="56">
                  <c:v>13582</c:v>
                </c:pt>
                <c:pt idx="57">
                  <c:v>13604</c:v>
                </c:pt>
                <c:pt idx="58">
                  <c:v>13464</c:v>
                </c:pt>
                <c:pt idx="59">
                  <c:v>12757</c:v>
                </c:pt>
                <c:pt idx="60">
                  <c:v>12790</c:v>
                </c:pt>
                <c:pt idx="61">
                  <c:v>12862</c:v>
                </c:pt>
                <c:pt idx="62">
                  <c:v>12769</c:v>
                </c:pt>
                <c:pt idx="63">
                  <c:v>12998</c:v>
                </c:pt>
                <c:pt idx="64">
                  <c:v>13188</c:v>
                </c:pt>
                <c:pt idx="65">
                  <c:v>13543</c:v>
                </c:pt>
                <c:pt idx="66">
                  <c:v>13472</c:v>
                </c:pt>
                <c:pt idx="67">
                  <c:v>12969</c:v>
                </c:pt>
                <c:pt idx="68">
                  <c:v>12872</c:v>
                </c:pt>
                <c:pt idx="69">
                  <c:v>13147</c:v>
                </c:pt>
                <c:pt idx="70">
                  <c:v>13400</c:v>
                </c:pt>
                <c:pt idx="71">
                  <c:v>13525</c:v>
                </c:pt>
                <c:pt idx="72">
                  <c:v>13564</c:v>
                </c:pt>
                <c:pt idx="73">
                  <c:v>13013</c:v>
                </c:pt>
                <c:pt idx="74">
                  <c:v>12631</c:v>
                </c:pt>
                <c:pt idx="75">
                  <c:v>13115</c:v>
                </c:pt>
                <c:pt idx="76">
                  <c:v>13677</c:v>
                </c:pt>
                <c:pt idx="77">
                  <c:v>14171</c:v>
                </c:pt>
                <c:pt idx="78">
                  <c:v>13676</c:v>
                </c:pt>
                <c:pt idx="79">
                  <c:v>13275</c:v>
                </c:pt>
                <c:pt idx="80">
                  <c:v>12524</c:v>
                </c:pt>
                <c:pt idx="81">
                  <c:v>12728</c:v>
                </c:pt>
                <c:pt idx="82">
                  <c:v>13135</c:v>
                </c:pt>
                <c:pt idx="83">
                  <c:v>12866</c:v>
                </c:pt>
                <c:pt idx="84">
                  <c:v>12700</c:v>
                </c:pt>
                <c:pt idx="85">
                  <c:v>12899</c:v>
                </c:pt>
                <c:pt idx="86">
                  <c:v>12499</c:v>
                </c:pt>
                <c:pt idx="87">
                  <c:v>11979</c:v>
                </c:pt>
                <c:pt idx="88">
                  <c:v>11787</c:v>
                </c:pt>
                <c:pt idx="89">
                  <c:v>12344</c:v>
                </c:pt>
                <c:pt idx="90">
                  <c:v>12576</c:v>
                </c:pt>
                <c:pt idx="91">
                  <c:v>12037</c:v>
                </c:pt>
                <c:pt idx="92">
                  <c:v>12031</c:v>
                </c:pt>
                <c:pt idx="93">
                  <c:v>12800</c:v>
                </c:pt>
                <c:pt idx="94">
                  <c:v>13008</c:v>
                </c:pt>
                <c:pt idx="95">
                  <c:v>12825</c:v>
                </c:pt>
                <c:pt idx="96">
                  <c:v>12983</c:v>
                </c:pt>
                <c:pt idx="97">
                  <c:v>13098</c:v>
                </c:pt>
                <c:pt idx="98">
                  <c:v>12906</c:v>
                </c:pt>
                <c:pt idx="99">
                  <c:v>12394</c:v>
                </c:pt>
                <c:pt idx="100">
                  <c:v>11966</c:v>
                </c:pt>
                <c:pt idx="101">
                  <c:v>11843</c:v>
                </c:pt>
                <c:pt idx="102">
                  <c:v>11648</c:v>
                </c:pt>
                <c:pt idx="103">
                  <c:v>11803</c:v>
                </c:pt>
                <c:pt idx="104">
                  <c:v>11892</c:v>
                </c:pt>
                <c:pt idx="105">
                  <c:v>11880</c:v>
                </c:pt>
                <c:pt idx="106">
                  <c:v>11755</c:v>
                </c:pt>
                <c:pt idx="107">
                  <c:v>11811</c:v>
                </c:pt>
                <c:pt idx="108">
                  <c:v>11441</c:v>
                </c:pt>
                <c:pt idx="109">
                  <c:v>11524</c:v>
                </c:pt>
                <c:pt idx="110">
                  <c:v>11782</c:v>
                </c:pt>
                <c:pt idx="111">
                  <c:v>12544</c:v>
                </c:pt>
                <c:pt idx="112">
                  <c:v>12894</c:v>
                </c:pt>
                <c:pt idx="113">
                  <c:v>12749</c:v>
                </c:pt>
                <c:pt idx="114">
                  <c:v>12758</c:v>
                </c:pt>
                <c:pt idx="115">
                  <c:v>11872</c:v>
                </c:pt>
                <c:pt idx="116">
                  <c:v>11808</c:v>
                </c:pt>
                <c:pt idx="117">
                  <c:v>12430</c:v>
                </c:pt>
                <c:pt idx="118">
                  <c:v>12563</c:v>
                </c:pt>
                <c:pt idx="119">
                  <c:v>12457</c:v>
                </c:pt>
                <c:pt idx="120">
                  <c:v>12512</c:v>
                </c:pt>
                <c:pt idx="121">
                  <c:v>12751</c:v>
                </c:pt>
                <c:pt idx="122">
                  <c:v>12443</c:v>
                </c:pt>
                <c:pt idx="123">
                  <c:v>12027</c:v>
                </c:pt>
                <c:pt idx="124">
                  <c:v>12352</c:v>
                </c:pt>
                <c:pt idx="125">
                  <c:v>12836</c:v>
                </c:pt>
                <c:pt idx="126">
                  <c:v>12965</c:v>
                </c:pt>
                <c:pt idx="127">
                  <c:v>13057</c:v>
                </c:pt>
                <c:pt idx="128">
                  <c:v>12516</c:v>
                </c:pt>
                <c:pt idx="129">
                  <c:v>12130</c:v>
                </c:pt>
                <c:pt idx="130">
                  <c:v>12047</c:v>
                </c:pt>
                <c:pt idx="131">
                  <c:v>12588</c:v>
                </c:pt>
                <c:pt idx="132">
                  <c:v>12745</c:v>
                </c:pt>
                <c:pt idx="133">
                  <c:v>12886</c:v>
                </c:pt>
                <c:pt idx="134">
                  <c:v>13048</c:v>
                </c:pt>
                <c:pt idx="135">
                  <c:v>13431</c:v>
                </c:pt>
                <c:pt idx="136">
                  <c:v>13296</c:v>
                </c:pt>
                <c:pt idx="137">
                  <c:v>13344</c:v>
                </c:pt>
                <c:pt idx="138">
                  <c:v>13795</c:v>
                </c:pt>
                <c:pt idx="139">
                  <c:v>13907</c:v>
                </c:pt>
                <c:pt idx="140">
                  <c:v>13248</c:v>
                </c:pt>
                <c:pt idx="141">
                  <c:v>12900</c:v>
                </c:pt>
                <c:pt idx="142">
                  <c:v>13072</c:v>
                </c:pt>
                <c:pt idx="143">
                  <c:v>12629</c:v>
                </c:pt>
                <c:pt idx="144">
                  <c:v>12733</c:v>
                </c:pt>
                <c:pt idx="145">
                  <c:v>12988</c:v>
                </c:pt>
                <c:pt idx="146">
                  <c:v>13023</c:v>
                </c:pt>
                <c:pt idx="147">
                  <c:v>13294</c:v>
                </c:pt>
                <c:pt idx="148">
                  <c:v>13642</c:v>
                </c:pt>
                <c:pt idx="149">
                  <c:v>13588</c:v>
                </c:pt>
                <c:pt idx="150">
                  <c:v>13196</c:v>
                </c:pt>
                <c:pt idx="151">
                  <c:v>13129</c:v>
                </c:pt>
                <c:pt idx="152">
                  <c:v>13566</c:v>
                </c:pt>
                <c:pt idx="153">
                  <c:v>13792</c:v>
                </c:pt>
                <c:pt idx="154">
                  <c:v>14269</c:v>
                </c:pt>
                <c:pt idx="155">
                  <c:v>14170</c:v>
                </c:pt>
                <c:pt idx="156">
                  <c:v>14201</c:v>
                </c:pt>
                <c:pt idx="157">
                  <c:v>13666</c:v>
                </c:pt>
                <c:pt idx="158">
                  <c:v>13516</c:v>
                </c:pt>
                <c:pt idx="159">
                  <c:v>13493</c:v>
                </c:pt>
                <c:pt idx="160">
                  <c:v>13228</c:v>
                </c:pt>
                <c:pt idx="161">
                  <c:v>13110</c:v>
                </c:pt>
                <c:pt idx="162">
                  <c:v>13352</c:v>
                </c:pt>
                <c:pt idx="163">
                  <c:v>13342</c:v>
                </c:pt>
                <c:pt idx="164">
                  <c:v>13421</c:v>
                </c:pt>
                <c:pt idx="165">
                  <c:v>13853</c:v>
                </c:pt>
                <c:pt idx="166">
                  <c:v>14179</c:v>
                </c:pt>
                <c:pt idx="167">
                  <c:v>13586</c:v>
                </c:pt>
                <c:pt idx="168">
                  <c:v>13407</c:v>
                </c:pt>
                <c:pt idx="169">
                  <c:v>13582</c:v>
                </c:pt>
                <c:pt idx="170">
                  <c:v>13574</c:v>
                </c:pt>
                <c:pt idx="171">
                  <c:v>13324</c:v>
                </c:pt>
                <c:pt idx="172">
                  <c:v>14009</c:v>
                </c:pt>
                <c:pt idx="173">
                  <c:v>14758</c:v>
                </c:pt>
                <c:pt idx="174">
                  <c:v>14630</c:v>
                </c:pt>
                <c:pt idx="175">
                  <c:v>14153</c:v>
                </c:pt>
                <c:pt idx="176">
                  <c:v>13984</c:v>
                </c:pt>
                <c:pt idx="177">
                  <c:v>13718</c:v>
                </c:pt>
                <c:pt idx="178">
                  <c:v>13622</c:v>
                </c:pt>
                <c:pt idx="179">
                  <c:v>13610</c:v>
                </c:pt>
                <c:pt idx="180">
                  <c:v>13830</c:v>
                </c:pt>
                <c:pt idx="181">
                  <c:v>13617</c:v>
                </c:pt>
                <c:pt idx="182">
                  <c:v>13274</c:v>
                </c:pt>
                <c:pt idx="183">
                  <c:v>13060</c:v>
                </c:pt>
                <c:pt idx="184">
                  <c:v>12981</c:v>
                </c:pt>
                <c:pt idx="185">
                  <c:v>13071</c:v>
                </c:pt>
                <c:pt idx="186">
                  <c:v>12978</c:v>
                </c:pt>
                <c:pt idx="187">
                  <c:v>13779</c:v>
                </c:pt>
                <c:pt idx="188">
                  <c:v>14524</c:v>
                </c:pt>
                <c:pt idx="189">
                  <c:v>14293</c:v>
                </c:pt>
                <c:pt idx="190">
                  <c:v>13952</c:v>
                </c:pt>
                <c:pt idx="191">
                  <c:v>13630</c:v>
                </c:pt>
                <c:pt idx="192">
                  <c:v>13285</c:v>
                </c:pt>
                <c:pt idx="193">
                  <c:v>13207</c:v>
                </c:pt>
                <c:pt idx="194">
                  <c:v>13400</c:v>
                </c:pt>
                <c:pt idx="195">
                  <c:v>13417</c:v>
                </c:pt>
                <c:pt idx="196">
                  <c:v>13173</c:v>
                </c:pt>
                <c:pt idx="197">
                  <c:v>13041</c:v>
                </c:pt>
                <c:pt idx="198">
                  <c:v>13165</c:v>
                </c:pt>
                <c:pt idx="199">
                  <c:v>13126</c:v>
                </c:pt>
                <c:pt idx="200">
                  <c:v>13159</c:v>
                </c:pt>
                <c:pt idx="201">
                  <c:v>13723</c:v>
                </c:pt>
                <c:pt idx="202">
                  <c:v>13819</c:v>
                </c:pt>
                <c:pt idx="203">
                  <c:v>13013</c:v>
                </c:pt>
                <c:pt idx="204">
                  <c:v>12847</c:v>
                </c:pt>
                <c:pt idx="205">
                  <c:v>12982</c:v>
                </c:pt>
                <c:pt idx="206">
                  <c:v>12835</c:v>
                </c:pt>
                <c:pt idx="207">
                  <c:v>12263</c:v>
                </c:pt>
                <c:pt idx="208">
                  <c:v>12777</c:v>
                </c:pt>
                <c:pt idx="209">
                  <c:v>13159</c:v>
                </c:pt>
                <c:pt idx="210">
                  <c:v>13443</c:v>
                </c:pt>
                <c:pt idx="211">
                  <c:v>13341</c:v>
                </c:pt>
                <c:pt idx="212">
                  <c:v>13058</c:v>
                </c:pt>
                <c:pt idx="213">
                  <c:v>12501</c:v>
                </c:pt>
                <c:pt idx="214">
                  <c:v>12395</c:v>
                </c:pt>
                <c:pt idx="215">
                  <c:v>12837</c:v>
                </c:pt>
                <c:pt idx="216">
                  <c:v>12807</c:v>
                </c:pt>
                <c:pt idx="217">
                  <c:v>12962</c:v>
                </c:pt>
                <c:pt idx="218">
                  <c:v>13089</c:v>
                </c:pt>
                <c:pt idx="219">
                  <c:v>12881</c:v>
                </c:pt>
                <c:pt idx="220">
                  <c:v>12236</c:v>
                </c:pt>
                <c:pt idx="221">
                  <c:v>12328</c:v>
                </c:pt>
                <c:pt idx="222">
                  <c:v>12761</c:v>
                </c:pt>
                <c:pt idx="223">
                  <c:v>12924</c:v>
                </c:pt>
                <c:pt idx="224">
                  <c:v>12847</c:v>
                </c:pt>
                <c:pt idx="225">
                  <c:v>12823</c:v>
                </c:pt>
                <c:pt idx="226">
                  <c:v>12856</c:v>
                </c:pt>
                <c:pt idx="227">
                  <c:v>12595</c:v>
                </c:pt>
                <c:pt idx="228">
                  <c:v>12491</c:v>
                </c:pt>
                <c:pt idx="229">
                  <c:v>13016</c:v>
                </c:pt>
                <c:pt idx="230">
                  <c:v>13040</c:v>
                </c:pt>
                <c:pt idx="231">
                  <c:v>12657</c:v>
                </c:pt>
                <c:pt idx="232">
                  <c:v>12661</c:v>
                </c:pt>
                <c:pt idx="233">
                  <c:v>12642</c:v>
                </c:pt>
                <c:pt idx="234">
                  <c:v>12290</c:v>
                </c:pt>
                <c:pt idx="235">
                  <c:v>12255</c:v>
                </c:pt>
                <c:pt idx="236">
                  <c:v>12640</c:v>
                </c:pt>
                <c:pt idx="237">
                  <c:v>12459</c:v>
                </c:pt>
                <c:pt idx="238">
                  <c:v>12270</c:v>
                </c:pt>
                <c:pt idx="239">
                  <c:v>12287</c:v>
                </c:pt>
                <c:pt idx="240">
                  <c:v>12539</c:v>
                </c:pt>
                <c:pt idx="241">
                  <c:v>12458</c:v>
                </c:pt>
                <c:pt idx="242">
                  <c:v>12480</c:v>
                </c:pt>
                <c:pt idx="243">
                  <c:v>12767</c:v>
                </c:pt>
                <c:pt idx="244">
                  <c:v>11930</c:v>
                </c:pt>
                <c:pt idx="245">
                  <c:v>13056</c:v>
                </c:pt>
                <c:pt idx="246">
                  <c:v>13408</c:v>
                </c:pt>
                <c:pt idx="247">
                  <c:v>13205</c:v>
                </c:pt>
                <c:pt idx="248">
                  <c:v>12556</c:v>
                </c:pt>
                <c:pt idx="249">
                  <c:v>12454</c:v>
                </c:pt>
                <c:pt idx="250">
                  <c:v>13074</c:v>
                </c:pt>
                <c:pt idx="251">
                  <c:v>13019</c:v>
                </c:pt>
                <c:pt idx="252">
                  <c:v>12925</c:v>
                </c:pt>
                <c:pt idx="253">
                  <c:v>12948</c:v>
                </c:pt>
                <c:pt idx="254">
                  <c:v>13048</c:v>
                </c:pt>
                <c:pt idx="255">
                  <c:v>12784</c:v>
                </c:pt>
                <c:pt idx="256">
                  <c:v>12996</c:v>
                </c:pt>
                <c:pt idx="257">
                  <c:v>13211</c:v>
                </c:pt>
                <c:pt idx="258">
                  <c:v>13024</c:v>
                </c:pt>
                <c:pt idx="259">
                  <c:v>13111</c:v>
                </c:pt>
                <c:pt idx="260">
                  <c:v>13061</c:v>
                </c:pt>
                <c:pt idx="261">
                  <c:v>12689</c:v>
                </c:pt>
                <c:pt idx="262">
                  <c:v>12532</c:v>
                </c:pt>
                <c:pt idx="263">
                  <c:v>13202</c:v>
                </c:pt>
                <c:pt idx="264">
                  <c:v>13797</c:v>
                </c:pt>
                <c:pt idx="265">
                  <c:v>13930</c:v>
                </c:pt>
                <c:pt idx="266">
                  <c:v>13988</c:v>
                </c:pt>
                <c:pt idx="267">
                  <c:v>14155</c:v>
                </c:pt>
                <c:pt idx="268">
                  <c:v>14524</c:v>
                </c:pt>
                <c:pt idx="269">
                  <c:v>14329</c:v>
                </c:pt>
                <c:pt idx="270">
                  <c:v>14543</c:v>
                </c:pt>
                <c:pt idx="271">
                  <c:v>14414</c:v>
                </c:pt>
                <c:pt idx="272">
                  <c:v>14746</c:v>
                </c:pt>
                <c:pt idx="273">
                  <c:v>14708</c:v>
                </c:pt>
                <c:pt idx="274">
                  <c:v>14215</c:v>
                </c:pt>
                <c:pt idx="275">
                  <c:v>13356</c:v>
                </c:pt>
                <c:pt idx="276">
                  <c:v>12900</c:v>
                </c:pt>
                <c:pt idx="277">
                  <c:v>12835</c:v>
                </c:pt>
                <c:pt idx="278">
                  <c:v>13244</c:v>
                </c:pt>
                <c:pt idx="279">
                  <c:v>12897</c:v>
                </c:pt>
                <c:pt idx="280">
                  <c:v>12863</c:v>
                </c:pt>
                <c:pt idx="281">
                  <c:v>13276</c:v>
                </c:pt>
                <c:pt idx="282">
                  <c:v>13681</c:v>
                </c:pt>
                <c:pt idx="283">
                  <c:v>13954</c:v>
                </c:pt>
                <c:pt idx="284">
                  <c:v>14322</c:v>
                </c:pt>
                <c:pt idx="285">
                  <c:v>14293</c:v>
                </c:pt>
                <c:pt idx="286">
                  <c:v>14598</c:v>
                </c:pt>
                <c:pt idx="287">
                  <c:v>15428</c:v>
                </c:pt>
                <c:pt idx="288">
                  <c:v>14948</c:v>
                </c:pt>
                <c:pt idx="289">
                  <c:v>13828</c:v>
                </c:pt>
                <c:pt idx="290">
                  <c:v>13708</c:v>
                </c:pt>
                <c:pt idx="291">
                  <c:v>14457</c:v>
                </c:pt>
                <c:pt idx="292">
                  <c:v>14658</c:v>
                </c:pt>
                <c:pt idx="293">
                  <c:v>15087</c:v>
                </c:pt>
                <c:pt idx="294">
                  <c:v>14920</c:v>
                </c:pt>
                <c:pt idx="295">
                  <c:v>13561</c:v>
                </c:pt>
                <c:pt idx="296">
                  <c:v>13369</c:v>
                </c:pt>
                <c:pt idx="297">
                  <c:v>13539</c:v>
                </c:pt>
                <c:pt idx="298">
                  <c:v>13641</c:v>
                </c:pt>
                <c:pt idx="299">
                  <c:v>14164</c:v>
                </c:pt>
                <c:pt idx="300">
                  <c:v>14043</c:v>
                </c:pt>
                <c:pt idx="301">
                  <c:v>15042</c:v>
                </c:pt>
                <c:pt idx="302">
                  <c:v>15096</c:v>
                </c:pt>
                <c:pt idx="303">
                  <c:v>14804</c:v>
                </c:pt>
                <c:pt idx="304">
                  <c:v>14952</c:v>
                </c:pt>
                <c:pt idx="305">
                  <c:v>15762</c:v>
                </c:pt>
                <c:pt idx="306">
                  <c:v>16211</c:v>
                </c:pt>
                <c:pt idx="307">
                  <c:v>16517</c:v>
                </c:pt>
                <c:pt idx="308">
                  <c:v>16063</c:v>
                </c:pt>
                <c:pt idx="309">
                  <c:v>16678</c:v>
                </c:pt>
                <c:pt idx="310">
                  <c:v>15016</c:v>
                </c:pt>
                <c:pt idx="311">
                  <c:v>14776</c:v>
                </c:pt>
                <c:pt idx="312">
                  <c:v>14553</c:v>
                </c:pt>
                <c:pt idx="313">
                  <c:v>15761</c:v>
                </c:pt>
                <c:pt idx="314">
                  <c:v>16582</c:v>
                </c:pt>
                <c:pt idx="315">
                  <c:v>16976</c:v>
                </c:pt>
                <c:pt idx="316">
                  <c:v>16971</c:v>
                </c:pt>
                <c:pt idx="317">
                  <c:v>16944</c:v>
                </c:pt>
                <c:pt idx="318">
                  <c:v>16902</c:v>
                </c:pt>
                <c:pt idx="319">
                  <c:v>16040</c:v>
                </c:pt>
                <c:pt idx="320">
                  <c:v>15556</c:v>
                </c:pt>
                <c:pt idx="321">
                  <c:v>15655</c:v>
                </c:pt>
                <c:pt idx="322">
                  <c:v>16184</c:v>
                </c:pt>
                <c:pt idx="323">
                  <c:v>14942</c:v>
                </c:pt>
                <c:pt idx="324">
                  <c:v>13847</c:v>
                </c:pt>
                <c:pt idx="325">
                  <c:v>15202</c:v>
                </c:pt>
                <c:pt idx="326">
                  <c:v>15682</c:v>
                </c:pt>
                <c:pt idx="327">
                  <c:v>15672</c:v>
                </c:pt>
                <c:pt idx="328">
                  <c:v>16297</c:v>
                </c:pt>
                <c:pt idx="329">
                  <c:v>16616</c:v>
                </c:pt>
                <c:pt idx="330">
                  <c:v>15713</c:v>
                </c:pt>
                <c:pt idx="331">
                  <c:v>15531</c:v>
                </c:pt>
                <c:pt idx="332">
                  <c:v>15556</c:v>
                </c:pt>
                <c:pt idx="333">
                  <c:v>15508</c:v>
                </c:pt>
                <c:pt idx="334">
                  <c:v>15652</c:v>
                </c:pt>
                <c:pt idx="335">
                  <c:v>15891</c:v>
                </c:pt>
                <c:pt idx="336">
                  <c:v>16120</c:v>
                </c:pt>
                <c:pt idx="337">
                  <c:v>16222</c:v>
                </c:pt>
                <c:pt idx="338">
                  <c:v>16155</c:v>
                </c:pt>
                <c:pt idx="339">
                  <c:v>16262</c:v>
                </c:pt>
                <c:pt idx="340">
                  <c:v>16062</c:v>
                </c:pt>
                <c:pt idx="341">
                  <c:v>16059</c:v>
                </c:pt>
                <c:pt idx="342">
                  <c:v>15865</c:v>
                </c:pt>
                <c:pt idx="343">
                  <c:v>15765</c:v>
                </c:pt>
                <c:pt idx="344">
                  <c:v>15746</c:v>
                </c:pt>
                <c:pt idx="345">
                  <c:v>15595</c:v>
                </c:pt>
                <c:pt idx="346">
                  <c:v>15487</c:v>
                </c:pt>
                <c:pt idx="347">
                  <c:v>15548</c:v>
                </c:pt>
                <c:pt idx="348">
                  <c:v>15448</c:v>
                </c:pt>
                <c:pt idx="349">
                  <c:v>16681</c:v>
                </c:pt>
                <c:pt idx="350">
                  <c:v>16585</c:v>
                </c:pt>
                <c:pt idx="351">
                  <c:v>16988</c:v>
                </c:pt>
                <c:pt idx="352">
                  <c:v>16157</c:v>
                </c:pt>
                <c:pt idx="353">
                  <c:v>17119</c:v>
                </c:pt>
                <c:pt idx="354">
                  <c:v>17286</c:v>
                </c:pt>
                <c:pt idx="355">
                  <c:v>17132</c:v>
                </c:pt>
                <c:pt idx="356">
                  <c:v>16556</c:v>
                </c:pt>
                <c:pt idx="357">
                  <c:v>16515</c:v>
                </c:pt>
                <c:pt idx="358">
                  <c:v>17027</c:v>
                </c:pt>
                <c:pt idx="359">
                  <c:v>17537</c:v>
                </c:pt>
                <c:pt idx="360">
                  <c:v>17444</c:v>
                </c:pt>
                <c:pt idx="361">
                  <c:v>17512</c:v>
                </c:pt>
                <c:pt idx="362">
                  <c:v>17346</c:v>
                </c:pt>
                <c:pt idx="363">
                  <c:v>16951</c:v>
                </c:pt>
                <c:pt idx="364">
                  <c:v>16398</c:v>
                </c:pt>
              </c:numCache>
            </c:numRef>
          </c:val>
          <c:smooth val="0"/>
        </c:ser>
        <c:ser>
          <c:idx val="1"/>
          <c:order val="10"/>
          <c:tx>
            <c:strRef>
              <c:f>'Daily Charts'!$AD$2</c:f>
              <c:strCache>
                <c:ptCount val="1"/>
                <c:pt idx="0">
                  <c:v>Subregion ZONA</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D$3:$AD$368</c:f>
              <c:numCache>
                <c:formatCode>#,##0</c:formatCode>
                <c:ptCount val="366"/>
                <c:pt idx="0">
                  <c:v>43409</c:v>
                </c:pt>
                <c:pt idx="1">
                  <c:v>44867</c:v>
                </c:pt>
                <c:pt idx="2">
                  <c:v>44841</c:v>
                </c:pt>
                <c:pt idx="3">
                  <c:v>41897</c:v>
                </c:pt>
                <c:pt idx="4">
                  <c:v>39904</c:v>
                </c:pt>
                <c:pt idx="5">
                  <c:v>41710</c:v>
                </c:pt>
                <c:pt idx="6">
                  <c:v>41889</c:v>
                </c:pt>
                <c:pt idx="7">
                  <c:v>42625</c:v>
                </c:pt>
                <c:pt idx="8">
                  <c:v>42727</c:v>
                </c:pt>
                <c:pt idx="9">
                  <c:v>44073</c:v>
                </c:pt>
                <c:pt idx="10">
                  <c:v>42861</c:v>
                </c:pt>
                <c:pt idx="11">
                  <c:v>38919</c:v>
                </c:pt>
                <c:pt idx="12">
                  <c:v>42318</c:v>
                </c:pt>
                <c:pt idx="13">
                  <c:v>43080</c:v>
                </c:pt>
                <c:pt idx="14">
                  <c:v>43663</c:v>
                </c:pt>
                <c:pt idx="15">
                  <c:v>45027</c:v>
                </c:pt>
                <c:pt idx="16">
                  <c:v>44405</c:v>
                </c:pt>
                <c:pt idx="17">
                  <c:v>40203</c:v>
                </c:pt>
                <c:pt idx="18">
                  <c:v>37927</c:v>
                </c:pt>
                <c:pt idx="19">
                  <c:v>41095</c:v>
                </c:pt>
                <c:pt idx="20">
                  <c:v>42094</c:v>
                </c:pt>
                <c:pt idx="21">
                  <c:v>42569</c:v>
                </c:pt>
                <c:pt idx="22">
                  <c:v>44557</c:v>
                </c:pt>
                <c:pt idx="23">
                  <c:v>45289</c:v>
                </c:pt>
                <c:pt idx="24">
                  <c:v>42224</c:v>
                </c:pt>
                <c:pt idx="25">
                  <c:v>39088</c:v>
                </c:pt>
                <c:pt idx="26">
                  <c:v>41471</c:v>
                </c:pt>
                <c:pt idx="27">
                  <c:v>40929</c:v>
                </c:pt>
                <c:pt idx="28">
                  <c:v>42232</c:v>
                </c:pt>
                <c:pt idx="29">
                  <c:v>41772</c:v>
                </c:pt>
                <c:pt idx="30">
                  <c:v>42162</c:v>
                </c:pt>
                <c:pt idx="31">
                  <c:v>38657</c:v>
                </c:pt>
                <c:pt idx="32">
                  <c:v>35217</c:v>
                </c:pt>
                <c:pt idx="33">
                  <c:v>37749</c:v>
                </c:pt>
                <c:pt idx="34">
                  <c:v>39536</c:v>
                </c:pt>
                <c:pt idx="35">
                  <c:v>40313</c:v>
                </c:pt>
                <c:pt idx="36">
                  <c:v>39576</c:v>
                </c:pt>
                <c:pt idx="37">
                  <c:v>38940</c:v>
                </c:pt>
                <c:pt idx="38">
                  <c:v>38509</c:v>
                </c:pt>
                <c:pt idx="39">
                  <c:v>36730</c:v>
                </c:pt>
                <c:pt idx="40">
                  <c:v>39935</c:v>
                </c:pt>
                <c:pt idx="41">
                  <c:v>40442</c:v>
                </c:pt>
                <c:pt idx="42">
                  <c:v>39430</c:v>
                </c:pt>
                <c:pt idx="43">
                  <c:v>38474</c:v>
                </c:pt>
                <c:pt idx="44">
                  <c:v>37100</c:v>
                </c:pt>
                <c:pt idx="45">
                  <c:v>36024</c:v>
                </c:pt>
                <c:pt idx="46">
                  <c:v>35620</c:v>
                </c:pt>
                <c:pt idx="47">
                  <c:v>38003</c:v>
                </c:pt>
                <c:pt idx="48">
                  <c:v>37785</c:v>
                </c:pt>
                <c:pt idx="49">
                  <c:v>36364</c:v>
                </c:pt>
                <c:pt idx="50">
                  <c:v>35920</c:v>
                </c:pt>
                <c:pt idx="51">
                  <c:v>34801</c:v>
                </c:pt>
                <c:pt idx="52">
                  <c:v>34627</c:v>
                </c:pt>
                <c:pt idx="53">
                  <c:v>33201</c:v>
                </c:pt>
                <c:pt idx="54">
                  <c:v>37587</c:v>
                </c:pt>
                <c:pt idx="55">
                  <c:v>37238</c:v>
                </c:pt>
                <c:pt idx="56">
                  <c:v>35606</c:v>
                </c:pt>
                <c:pt idx="57">
                  <c:v>35945</c:v>
                </c:pt>
                <c:pt idx="58">
                  <c:v>36542</c:v>
                </c:pt>
                <c:pt idx="59">
                  <c:v>33747</c:v>
                </c:pt>
                <c:pt idx="60">
                  <c:v>32923</c:v>
                </c:pt>
                <c:pt idx="61">
                  <c:v>35907</c:v>
                </c:pt>
                <c:pt idx="62">
                  <c:v>35867</c:v>
                </c:pt>
                <c:pt idx="63">
                  <c:v>35685</c:v>
                </c:pt>
                <c:pt idx="64">
                  <c:v>37298</c:v>
                </c:pt>
                <c:pt idx="65">
                  <c:v>37467</c:v>
                </c:pt>
                <c:pt idx="66">
                  <c:v>34502</c:v>
                </c:pt>
                <c:pt idx="67">
                  <c:v>33252</c:v>
                </c:pt>
                <c:pt idx="68">
                  <c:v>35988</c:v>
                </c:pt>
                <c:pt idx="69">
                  <c:v>37105</c:v>
                </c:pt>
                <c:pt idx="70">
                  <c:v>37384</c:v>
                </c:pt>
                <c:pt idx="71">
                  <c:v>38521</c:v>
                </c:pt>
                <c:pt idx="72">
                  <c:v>37862</c:v>
                </c:pt>
                <c:pt idx="73">
                  <c:v>34974</c:v>
                </c:pt>
                <c:pt idx="74">
                  <c:v>34237</c:v>
                </c:pt>
                <c:pt idx="75">
                  <c:v>36361</c:v>
                </c:pt>
                <c:pt idx="76">
                  <c:v>37885</c:v>
                </c:pt>
                <c:pt idx="77">
                  <c:v>37965</c:v>
                </c:pt>
                <c:pt idx="78">
                  <c:v>38028</c:v>
                </c:pt>
                <c:pt idx="79">
                  <c:v>35968</c:v>
                </c:pt>
                <c:pt idx="80">
                  <c:v>32566</c:v>
                </c:pt>
                <c:pt idx="81">
                  <c:v>33200</c:v>
                </c:pt>
                <c:pt idx="82">
                  <c:v>33470</c:v>
                </c:pt>
                <c:pt idx="83">
                  <c:v>33883</c:v>
                </c:pt>
                <c:pt idx="84">
                  <c:v>33578</c:v>
                </c:pt>
                <c:pt idx="85">
                  <c:v>34002</c:v>
                </c:pt>
                <c:pt idx="86">
                  <c:v>34501</c:v>
                </c:pt>
                <c:pt idx="87">
                  <c:v>32344</c:v>
                </c:pt>
                <c:pt idx="88">
                  <c:v>30330</c:v>
                </c:pt>
                <c:pt idx="89">
                  <c:v>34865</c:v>
                </c:pt>
                <c:pt idx="90">
                  <c:v>35155</c:v>
                </c:pt>
                <c:pt idx="91">
                  <c:v>34820</c:v>
                </c:pt>
                <c:pt idx="92">
                  <c:v>35641</c:v>
                </c:pt>
                <c:pt idx="93">
                  <c:v>35337</c:v>
                </c:pt>
                <c:pt idx="94">
                  <c:v>34380</c:v>
                </c:pt>
                <c:pt idx="95">
                  <c:v>31826</c:v>
                </c:pt>
                <c:pt idx="96">
                  <c:v>36046</c:v>
                </c:pt>
                <c:pt idx="97">
                  <c:v>36166</c:v>
                </c:pt>
                <c:pt idx="98">
                  <c:v>35150</c:v>
                </c:pt>
                <c:pt idx="99">
                  <c:v>35858</c:v>
                </c:pt>
                <c:pt idx="100">
                  <c:v>34982</c:v>
                </c:pt>
                <c:pt idx="101">
                  <c:v>32096</c:v>
                </c:pt>
                <c:pt idx="102">
                  <c:v>31990</c:v>
                </c:pt>
                <c:pt idx="103">
                  <c:v>34776</c:v>
                </c:pt>
                <c:pt idx="104">
                  <c:v>35320</c:v>
                </c:pt>
                <c:pt idx="105">
                  <c:v>35105</c:v>
                </c:pt>
                <c:pt idx="106">
                  <c:v>34316</c:v>
                </c:pt>
                <c:pt idx="107">
                  <c:v>35445</c:v>
                </c:pt>
                <c:pt idx="108">
                  <c:v>33663</c:v>
                </c:pt>
                <c:pt idx="109">
                  <c:v>35359</c:v>
                </c:pt>
                <c:pt idx="110">
                  <c:v>38442</c:v>
                </c:pt>
                <c:pt idx="111">
                  <c:v>46088</c:v>
                </c:pt>
                <c:pt idx="112">
                  <c:v>46696</c:v>
                </c:pt>
                <c:pt idx="113">
                  <c:v>41948</c:v>
                </c:pt>
                <c:pt idx="114">
                  <c:v>38558</c:v>
                </c:pt>
                <c:pt idx="115">
                  <c:v>33139</c:v>
                </c:pt>
                <c:pt idx="116">
                  <c:v>31600</c:v>
                </c:pt>
                <c:pt idx="117">
                  <c:v>34399</c:v>
                </c:pt>
                <c:pt idx="118">
                  <c:v>35576</c:v>
                </c:pt>
                <c:pt idx="119">
                  <c:v>37551</c:v>
                </c:pt>
                <c:pt idx="120">
                  <c:v>38443</c:v>
                </c:pt>
                <c:pt idx="121">
                  <c:v>40884</c:v>
                </c:pt>
                <c:pt idx="122">
                  <c:v>37625</c:v>
                </c:pt>
                <c:pt idx="123">
                  <c:v>33437</c:v>
                </c:pt>
                <c:pt idx="124">
                  <c:v>37149</c:v>
                </c:pt>
                <c:pt idx="125">
                  <c:v>41864</c:v>
                </c:pt>
                <c:pt idx="126">
                  <c:v>49468</c:v>
                </c:pt>
                <c:pt idx="127">
                  <c:v>40709</c:v>
                </c:pt>
                <c:pt idx="128">
                  <c:v>36060</c:v>
                </c:pt>
                <c:pt idx="129">
                  <c:v>32060</c:v>
                </c:pt>
                <c:pt idx="130">
                  <c:v>32118</c:v>
                </c:pt>
                <c:pt idx="131">
                  <c:v>35923</c:v>
                </c:pt>
                <c:pt idx="132">
                  <c:v>36586</c:v>
                </c:pt>
                <c:pt idx="133">
                  <c:v>39321</c:v>
                </c:pt>
                <c:pt idx="134">
                  <c:v>43437</c:v>
                </c:pt>
                <c:pt idx="135">
                  <c:v>44701</c:v>
                </c:pt>
                <c:pt idx="136">
                  <c:v>42686</c:v>
                </c:pt>
                <c:pt idx="137">
                  <c:v>44379</c:v>
                </c:pt>
                <c:pt idx="138">
                  <c:v>46377</c:v>
                </c:pt>
                <c:pt idx="139">
                  <c:v>43429</c:v>
                </c:pt>
                <c:pt idx="140">
                  <c:v>37677</c:v>
                </c:pt>
                <c:pt idx="141">
                  <c:v>39262</c:v>
                </c:pt>
                <c:pt idx="142">
                  <c:v>40836</c:v>
                </c:pt>
                <c:pt idx="143">
                  <c:v>39041</c:v>
                </c:pt>
                <c:pt idx="144">
                  <c:v>40203</c:v>
                </c:pt>
                <c:pt idx="145">
                  <c:v>45072</c:v>
                </c:pt>
                <c:pt idx="146">
                  <c:v>44624</c:v>
                </c:pt>
                <c:pt idx="147">
                  <c:v>44904</c:v>
                </c:pt>
                <c:pt idx="148">
                  <c:v>46841</c:v>
                </c:pt>
                <c:pt idx="149">
                  <c:v>45518</c:v>
                </c:pt>
                <c:pt idx="150">
                  <c:v>43705</c:v>
                </c:pt>
                <c:pt idx="151">
                  <c:v>42619</c:v>
                </c:pt>
                <c:pt idx="152">
                  <c:v>48918</c:v>
                </c:pt>
                <c:pt idx="153">
                  <c:v>51798</c:v>
                </c:pt>
                <c:pt idx="154">
                  <c:v>52711</c:v>
                </c:pt>
                <c:pt idx="155">
                  <c:v>53077</c:v>
                </c:pt>
                <c:pt idx="156">
                  <c:v>53294</c:v>
                </c:pt>
                <c:pt idx="157">
                  <c:v>44539</c:v>
                </c:pt>
                <c:pt idx="158">
                  <c:v>41519</c:v>
                </c:pt>
                <c:pt idx="159">
                  <c:v>42789</c:v>
                </c:pt>
                <c:pt idx="160">
                  <c:v>43791</c:v>
                </c:pt>
                <c:pt idx="161">
                  <c:v>46896</c:v>
                </c:pt>
                <c:pt idx="162">
                  <c:v>45374</c:v>
                </c:pt>
                <c:pt idx="163">
                  <c:v>46684</c:v>
                </c:pt>
                <c:pt idx="164">
                  <c:v>45978</c:v>
                </c:pt>
                <c:pt idx="165">
                  <c:v>46613</c:v>
                </c:pt>
                <c:pt idx="166">
                  <c:v>48541</c:v>
                </c:pt>
                <c:pt idx="167">
                  <c:v>46344</c:v>
                </c:pt>
                <c:pt idx="168">
                  <c:v>46975</c:v>
                </c:pt>
                <c:pt idx="169">
                  <c:v>49682</c:v>
                </c:pt>
                <c:pt idx="170">
                  <c:v>47859</c:v>
                </c:pt>
                <c:pt idx="171">
                  <c:v>45849</c:v>
                </c:pt>
                <c:pt idx="172">
                  <c:v>46021</c:v>
                </c:pt>
                <c:pt idx="173">
                  <c:v>51300</c:v>
                </c:pt>
                <c:pt idx="174">
                  <c:v>49245</c:v>
                </c:pt>
                <c:pt idx="175">
                  <c:v>47147</c:v>
                </c:pt>
                <c:pt idx="176">
                  <c:v>47119</c:v>
                </c:pt>
                <c:pt idx="177">
                  <c:v>45827</c:v>
                </c:pt>
                <c:pt idx="178">
                  <c:v>43030</c:v>
                </c:pt>
                <c:pt idx="179">
                  <c:v>43108</c:v>
                </c:pt>
                <c:pt idx="180">
                  <c:v>45648</c:v>
                </c:pt>
                <c:pt idx="181">
                  <c:v>44005</c:v>
                </c:pt>
                <c:pt idx="182">
                  <c:v>41645</c:v>
                </c:pt>
                <c:pt idx="183">
                  <c:v>41423</c:v>
                </c:pt>
                <c:pt idx="184">
                  <c:v>42545</c:v>
                </c:pt>
                <c:pt idx="185">
                  <c:v>42194</c:v>
                </c:pt>
                <c:pt idx="186">
                  <c:v>41628</c:v>
                </c:pt>
                <c:pt idx="187">
                  <c:v>50931</c:v>
                </c:pt>
                <c:pt idx="188">
                  <c:v>50073</c:v>
                </c:pt>
                <c:pt idx="189">
                  <c:v>46143</c:v>
                </c:pt>
                <c:pt idx="190">
                  <c:v>47203</c:v>
                </c:pt>
                <c:pt idx="191">
                  <c:v>46434</c:v>
                </c:pt>
                <c:pt idx="192">
                  <c:v>43430</c:v>
                </c:pt>
                <c:pt idx="193">
                  <c:v>40207</c:v>
                </c:pt>
                <c:pt idx="194">
                  <c:v>42144</c:v>
                </c:pt>
                <c:pt idx="195">
                  <c:v>40523</c:v>
                </c:pt>
                <c:pt idx="196">
                  <c:v>39613</c:v>
                </c:pt>
                <c:pt idx="197">
                  <c:v>39443</c:v>
                </c:pt>
                <c:pt idx="198">
                  <c:v>43078</c:v>
                </c:pt>
                <c:pt idx="199">
                  <c:v>43281</c:v>
                </c:pt>
                <c:pt idx="200">
                  <c:v>43508</c:v>
                </c:pt>
                <c:pt idx="201">
                  <c:v>48786</c:v>
                </c:pt>
                <c:pt idx="202">
                  <c:v>46312</c:v>
                </c:pt>
                <c:pt idx="203">
                  <c:v>40720</c:v>
                </c:pt>
                <c:pt idx="204">
                  <c:v>44971</c:v>
                </c:pt>
                <c:pt idx="205">
                  <c:v>41156</c:v>
                </c:pt>
                <c:pt idx="206">
                  <c:v>39421</c:v>
                </c:pt>
                <c:pt idx="207">
                  <c:v>35180</c:v>
                </c:pt>
                <c:pt idx="208">
                  <c:v>39531</c:v>
                </c:pt>
                <c:pt idx="209">
                  <c:v>44270</c:v>
                </c:pt>
                <c:pt idx="210">
                  <c:v>44376</c:v>
                </c:pt>
                <c:pt idx="211">
                  <c:v>42012</c:v>
                </c:pt>
                <c:pt idx="212">
                  <c:v>38795</c:v>
                </c:pt>
                <c:pt idx="213">
                  <c:v>34492</c:v>
                </c:pt>
                <c:pt idx="214">
                  <c:v>34300</c:v>
                </c:pt>
                <c:pt idx="215">
                  <c:v>35685</c:v>
                </c:pt>
                <c:pt idx="216">
                  <c:v>40797</c:v>
                </c:pt>
                <c:pt idx="217">
                  <c:v>42714</c:v>
                </c:pt>
                <c:pt idx="218">
                  <c:v>40642</c:v>
                </c:pt>
                <c:pt idx="219">
                  <c:v>36310</c:v>
                </c:pt>
                <c:pt idx="220">
                  <c:v>35058</c:v>
                </c:pt>
                <c:pt idx="221">
                  <c:v>36155</c:v>
                </c:pt>
                <c:pt idx="222">
                  <c:v>36658</c:v>
                </c:pt>
                <c:pt idx="223">
                  <c:v>36315</c:v>
                </c:pt>
                <c:pt idx="224">
                  <c:v>36276</c:v>
                </c:pt>
                <c:pt idx="225">
                  <c:v>38156</c:v>
                </c:pt>
                <c:pt idx="226">
                  <c:v>36434</c:v>
                </c:pt>
                <c:pt idx="227">
                  <c:v>33263</c:v>
                </c:pt>
                <c:pt idx="228">
                  <c:v>31816</c:v>
                </c:pt>
                <c:pt idx="229">
                  <c:v>36398</c:v>
                </c:pt>
                <c:pt idx="230">
                  <c:v>36716</c:v>
                </c:pt>
                <c:pt idx="231">
                  <c:v>38402</c:v>
                </c:pt>
                <c:pt idx="232">
                  <c:v>39583</c:v>
                </c:pt>
                <c:pt idx="233">
                  <c:v>39466</c:v>
                </c:pt>
                <c:pt idx="234">
                  <c:v>35799</c:v>
                </c:pt>
                <c:pt idx="235">
                  <c:v>36217</c:v>
                </c:pt>
                <c:pt idx="236">
                  <c:v>39843</c:v>
                </c:pt>
                <c:pt idx="237">
                  <c:v>37085</c:v>
                </c:pt>
                <c:pt idx="238">
                  <c:v>36988</c:v>
                </c:pt>
                <c:pt idx="239">
                  <c:v>37185</c:v>
                </c:pt>
                <c:pt idx="240">
                  <c:v>36925</c:v>
                </c:pt>
                <c:pt idx="241">
                  <c:v>34804</c:v>
                </c:pt>
                <c:pt idx="242">
                  <c:v>33725</c:v>
                </c:pt>
                <c:pt idx="243">
                  <c:v>37256</c:v>
                </c:pt>
                <c:pt idx="244">
                  <c:v>37783</c:v>
                </c:pt>
                <c:pt idx="245">
                  <c:v>37298</c:v>
                </c:pt>
                <c:pt idx="246">
                  <c:v>36434</c:v>
                </c:pt>
                <c:pt idx="247">
                  <c:v>35723</c:v>
                </c:pt>
                <c:pt idx="248">
                  <c:v>34105</c:v>
                </c:pt>
                <c:pt idx="249">
                  <c:v>32707</c:v>
                </c:pt>
                <c:pt idx="250">
                  <c:v>35875</c:v>
                </c:pt>
                <c:pt idx="251">
                  <c:v>35527</c:v>
                </c:pt>
                <c:pt idx="252">
                  <c:v>36339</c:v>
                </c:pt>
                <c:pt idx="253">
                  <c:v>37361</c:v>
                </c:pt>
                <c:pt idx="254">
                  <c:v>36774</c:v>
                </c:pt>
                <c:pt idx="255">
                  <c:v>34834</c:v>
                </c:pt>
                <c:pt idx="256">
                  <c:v>33888</c:v>
                </c:pt>
                <c:pt idx="257">
                  <c:v>37085</c:v>
                </c:pt>
                <c:pt idx="258">
                  <c:v>37745</c:v>
                </c:pt>
                <c:pt idx="259">
                  <c:v>37922</c:v>
                </c:pt>
                <c:pt idx="260">
                  <c:v>37726</c:v>
                </c:pt>
                <c:pt idx="261">
                  <c:v>37961</c:v>
                </c:pt>
                <c:pt idx="262">
                  <c:v>35635</c:v>
                </c:pt>
                <c:pt idx="263">
                  <c:v>35800</c:v>
                </c:pt>
                <c:pt idx="264">
                  <c:v>38564</c:v>
                </c:pt>
                <c:pt idx="265">
                  <c:v>39052</c:v>
                </c:pt>
                <c:pt idx="266">
                  <c:v>39295</c:v>
                </c:pt>
                <c:pt idx="267">
                  <c:v>39296</c:v>
                </c:pt>
                <c:pt idx="268">
                  <c:v>40003</c:v>
                </c:pt>
                <c:pt idx="269">
                  <c:v>36895</c:v>
                </c:pt>
                <c:pt idx="270">
                  <c:v>38067</c:v>
                </c:pt>
                <c:pt idx="271">
                  <c:v>40240</c:v>
                </c:pt>
                <c:pt idx="272">
                  <c:v>38382</c:v>
                </c:pt>
                <c:pt idx="273">
                  <c:v>37514</c:v>
                </c:pt>
                <c:pt idx="274">
                  <c:v>36811</c:v>
                </c:pt>
                <c:pt idx="275">
                  <c:v>36466</c:v>
                </c:pt>
                <c:pt idx="276">
                  <c:v>34012</c:v>
                </c:pt>
                <c:pt idx="277">
                  <c:v>33184</c:v>
                </c:pt>
                <c:pt idx="278">
                  <c:v>36297</c:v>
                </c:pt>
                <c:pt idx="279">
                  <c:v>36676</c:v>
                </c:pt>
                <c:pt idx="280">
                  <c:v>35580</c:v>
                </c:pt>
                <c:pt idx="281">
                  <c:v>36635</c:v>
                </c:pt>
                <c:pt idx="282">
                  <c:v>37601</c:v>
                </c:pt>
                <c:pt idx="283">
                  <c:v>34331</c:v>
                </c:pt>
                <c:pt idx="284">
                  <c:v>33075</c:v>
                </c:pt>
                <c:pt idx="285">
                  <c:v>37801</c:v>
                </c:pt>
                <c:pt idx="286">
                  <c:v>39829</c:v>
                </c:pt>
                <c:pt idx="287">
                  <c:v>40276</c:v>
                </c:pt>
                <c:pt idx="288">
                  <c:v>37921</c:v>
                </c:pt>
                <c:pt idx="289">
                  <c:v>35737</c:v>
                </c:pt>
                <c:pt idx="290">
                  <c:v>35789</c:v>
                </c:pt>
                <c:pt idx="291">
                  <c:v>37005</c:v>
                </c:pt>
                <c:pt idx="292">
                  <c:v>39395</c:v>
                </c:pt>
                <c:pt idx="293">
                  <c:v>39580</c:v>
                </c:pt>
                <c:pt idx="294">
                  <c:v>38802</c:v>
                </c:pt>
                <c:pt idx="295">
                  <c:v>34424</c:v>
                </c:pt>
                <c:pt idx="296">
                  <c:v>34367</c:v>
                </c:pt>
                <c:pt idx="297">
                  <c:v>35791</c:v>
                </c:pt>
                <c:pt idx="298">
                  <c:v>35862</c:v>
                </c:pt>
                <c:pt idx="299">
                  <c:v>40180</c:v>
                </c:pt>
                <c:pt idx="300">
                  <c:v>41748</c:v>
                </c:pt>
                <c:pt idx="301">
                  <c:v>41345</c:v>
                </c:pt>
                <c:pt idx="302">
                  <c:v>40644</c:v>
                </c:pt>
                <c:pt idx="303">
                  <c:v>40541</c:v>
                </c:pt>
                <c:pt idx="304">
                  <c:v>38883</c:v>
                </c:pt>
                <c:pt idx="305">
                  <c:v>38678</c:v>
                </c:pt>
                <c:pt idx="306">
                  <c:v>41297</c:v>
                </c:pt>
                <c:pt idx="307">
                  <c:v>41595</c:v>
                </c:pt>
                <c:pt idx="308">
                  <c:v>41879</c:v>
                </c:pt>
                <c:pt idx="309">
                  <c:v>40958</c:v>
                </c:pt>
                <c:pt idx="310">
                  <c:v>39000</c:v>
                </c:pt>
                <c:pt idx="311">
                  <c:v>36788</c:v>
                </c:pt>
                <c:pt idx="312">
                  <c:v>37221</c:v>
                </c:pt>
                <c:pt idx="313">
                  <c:v>41429</c:v>
                </c:pt>
                <c:pt idx="314">
                  <c:v>43188</c:v>
                </c:pt>
                <c:pt idx="315">
                  <c:v>44422</c:v>
                </c:pt>
                <c:pt idx="316">
                  <c:v>44510</c:v>
                </c:pt>
                <c:pt idx="317">
                  <c:v>43538</c:v>
                </c:pt>
                <c:pt idx="318">
                  <c:v>40295</c:v>
                </c:pt>
                <c:pt idx="319">
                  <c:v>38588</c:v>
                </c:pt>
                <c:pt idx="320">
                  <c:v>40798</c:v>
                </c:pt>
                <c:pt idx="321">
                  <c:v>40402</c:v>
                </c:pt>
                <c:pt idx="322">
                  <c:v>40510</c:v>
                </c:pt>
                <c:pt idx="323">
                  <c:v>37358</c:v>
                </c:pt>
                <c:pt idx="324">
                  <c:v>38967</c:v>
                </c:pt>
                <c:pt idx="325">
                  <c:v>41495</c:v>
                </c:pt>
                <c:pt idx="326">
                  <c:v>39114</c:v>
                </c:pt>
                <c:pt idx="327">
                  <c:v>40849</c:v>
                </c:pt>
                <c:pt idx="328">
                  <c:v>41434</c:v>
                </c:pt>
                <c:pt idx="329">
                  <c:v>41033</c:v>
                </c:pt>
                <c:pt idx="330">
                  <c:v>39687</c:v>
                </c:pt>
                <c:pt idx="331">
                  <c:v>38437</c:v>
                </c:pt>
                <c:pt idx="332">
                  <c:v>38174</c:v>
                </c:pt>
                <c:pt idx="333">
                  <c:v>38377</c:v>
                </c:pt>
                <c:pt idx="334">
                  <c:v>41431</c:v>
                </c:pt>
                <c:pt idx="335">
                  <c:v>41551</c:v>
                </c:pt>
                <c:pt idx="336">
                  <c:v>42234</c:v>
                </c:pt>
                <c:pt idx="337">
                  <c:v>42349</c:v>
                </c:pt>
                <c:pt idx="338">
                  <c:v>42987</c:v>
                </c:pt>
                <c:pt idx="339">
                  <c:v>39963</c:v>
                </c:pt>
                <c:pt idx="340">
                  <c:v>39299</c:v>
                </c:pt>
                <c:pt idx="341">
                  <c:v>41942</c:v>
                </c:pt>
                <c:pt idx="342">
                  <c:v>43180</c:v>
                </c:pt>
                <c:pt idx="343">
                  <c:v>42313</c:v>
                </c:pt>
                <c:pt idx="344">
                  <c:v>41893</c:v>
                </c:pt>
                <c:pt idx="345">
                  <c:v>41711</c:v>
                </c:pt>
                <c:pt idx="346">
                  <c:v>38786</c:v>
                </c:pt>
                <c:pt idx="347">
                  <c:v>37603</c:v>
                </c:pt>
                <c:pt idx="348">
                  <c:v>38815</c:v>
                </c:pt>
                <c:pt idx="349">
                  <c:v>43011</c:v>
                </c:pt>
                <c:pt idx="350">
                  <c:v>43447</c:v>
                </c:pt>
                <c:pt idx="351">
                  <c:v>42972</c:v>
                </c:pt>
                <c:pt idx="352">
                  <c:v>42509</c:v>
                </c:pt>
                <c:pt idx="353">
                  <c:v>42204</c:v>
                </c:pt>
                <c:pt idx="354">
                  <c:v>40371</c:v>
                </c:pt>
                <c:pt idx="355">
                  <c:v>42948</c:v>
                </c:pt>
                <c:pt idx="356">
                  <c:v>44028</c:v>
                </c:pt>
                <c:pt idx="357">
                  <c:v>43960</c:v>
                </c:pt>
                <c:pt idx="358">
                  <c:v>45169</c:v>
                </c:pt>
                <c:pt idx="359">
                  <c:v>44910</c:v>
                </c:pt>
                <c:pt idx="360">
                  <c:v>42103</c:v>
                </c:pt>
                <c:pt idx="361">
                  <c:v>41186</c:v>
                </c:pt>
                <c:pt idx="362">
                  <c:v>43506</c:v>
                </c:pt>
                <c:pt idx="363">
                  <c:v>44093</c:v>
                </c:pt>
                <c:pt idx="364">
                  <c:v>42719</c:v>
                </c:pt>
              </c:numCache>
            </c:numRef>
          </c:val>
          <c:smooth val="0"/>
        </c:ser>
        <c:ser>
          <c:idx val="9"/>
          <c:order val="11"/>
          <c:tx>
            <c:v>Total Demand</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420674</c:v>
                </c:pt>
                <c:pt idx="1">
                  <c:v>433669</c:v>
                </c:pt>
                <c:pt idx="2">
                  <c:v>431139</c:v>
                </c:pt>
                <c:pt idx="3">
                  <c:v>415093</c:v>
                </c:pt>
                <c:pt idx="4">
                  <c:v>407441</c:v>
                </c:pt>
                <c:pt idx="5">
                  <c:v>425057</c:v>
                </c:pt>
                <c:pt idx="6">
                  <c:v>419608</c:v>
                </c:pt>
                <c:pt idx="7">
                  <c:v>415697</c:v>
                </c:pt>
                <c:pt idx="8">
                  <c:v>428721</c:v>
                </c:pt>
                <c:pt idx="9">
                  <c:v>441719</c:v>
                </c:pt>
                <c:pt idx="10">
                  <c:v>436670</c:v>
                </c:pt>
                <c:pt idx="11">
                  <c:v>402422</c:v>
                </c:pt>
                <c:pt idx="12">
                  <c:v>406172</c:v>
                </c:pt>
                <c:pt idx="13">
                  <c:v>428817</c:v>
                </c:pt>
                <c:pt idx="14">
                  <c:v>416059</c:v>
                </c:pt>
                <c:pt idx="15">
                  <c:v>438932</c:v>
                </c:pt>
                <c:pt idx="16">
                  <c:v>440743</c:v>
                </c:pt>
                <c:pt idx="17">
                  <c:v>397737</c:v>
                </c:pt>
                <c:pt idx="18">
                  <c:v>376711</c:v>
                </c:pt>
                <c:pt idx="19">
                  <c:v>396988</c:v>
                </c:pt>
                <c:pt idx="20">
                  <c:v>403968</c:v>
                </c:pt>
                <c:pt idx="21">
                  <c:v>410856</c:v>
                </c:pt>
                <c:pt idx="22">
                  <c:v>422754</c:v>
                </c:pt>
                <c:pt idx="23">
                  <c:v>434930</c:v>
                </c:pt>
                <c:pt idx="24">
                  <c:v>414052</c:v>
                </c:pt>
                <c:pt idx="25">
                  <c:v>397138</c:v>
                </c:pt>
                <c:pt idx="26">
                  <c:v>404208</c:v>
                </c:pt>
                <c:pt idx="27">
                  <c:v>391910</c:v>
                </c:pt>
                <c:pt idx="28">
                  <c:v>393351</c:v>
                </c:pt>
                <c:pt idx="29">
                  <c:v>393813</c:v>
                </c:pt>
                <c:pt idx="30">
                  <c:v>408751</c:v>
                </c:pt>
                <c:pt idx="31">
                  <c:v>380774</c:v>
                </c:pt>
                <c:pt idx="32">
                  <c:v>350689</c:v>
                </c:pt>
                <c:pt idx="33">
                  <c:v>376289</c:v>
                </c:pt>
                <c:pt idx="34">
                  <c:v>382426</c:v>
                </c:pt>
                <c:pt idx="35">
                  <c:v>384731</c:v>
                </c:pt>
                <c:pt idx="36">
                  <c:v>394063</c:v>
                </c:pt>
                <c:pt idx="37">
                  <c:v>384709</c:v>
                </c:pt>
                <c:pt idx="38">
                  <c:v>362292</c:v>
                </c:pt>
                <c:pt idx="39">
                  <c:v>353826</c:v>
                </c:pt>
                <c:pt idx="40">
                  <c:v>391246</c:v>
                </c:pt>
                <c:pt idx="41">
                  <c:v>394858</c:v>
                </c:pt>
                <c:pt idx="42">
                  <c:v>376854</c:v>
                </c:pt>
                <c:pt idx="43">
                  <c:v>380107</c:v>
                </c:pt>
                <c:pt idx="44">
                  <c:v>367884</c:v>
                </c:pt>
                <c:pt idx="45">
                  <c:v>343949</c:v>
                </c:pt>
                <c:pt idx="46">
                  <c:v>352376</c:v>
                </c:pt>
                <c:pt idx="47">
                  <c:v>395706</c:v>
                </c:pt>
                <c:pt idx="48">
                  <c:v>371179</c:v>
                </c:pt>
                <c:pt idx="49">
                  <c:v>374212</c:v>
                </c:pt>
                <c:pt idx="50">
                  <c:v>355344</c:v>
                </c:pt>
                <c:pt idx="51">
                  <c:v>339755</c:v>
                </c:pt>
                <c:pt idx="52">
                  <c:v>347609</c:v>
                </c:pt>
                <c:pt idx="53">
                  <c:v>344658</c:v>
                </c:pt>
                <c:pt idx="54">
                  <c:v>361216</c:v>
                </c:pt>
                <c:pt idx="55">
                  <c:v>361358</c:v>
                </c:pt>
                <c:pt idx="56">
                  <c:v>349971</c:v>
                </c:pt>
                <c:pt idx="57">
                  <c:v>351628</c:v>
                </c:pt>
                <c:pt idx="58">
                  <c:v>358318</c:v>
                </c:pt>
                <c:pt idx="59">
                  <c:v>328054</c:v>
                </c:pt>
                <c:pt idx="60">
                  <c:v>321898</c:v>
                </c:pt>
                <c:pt idx="61">
                  <c:v>333526</c:v>
                </c:pt>
                <c:pt idx="62">
                  <c:v>331020</c:v>
                </c:pt>
                <c:pt idx="63">
                  <c:v>338419</c:v>
                </c:pt>
                <c:pt idx="64">
                  <c:v>352504</c:v>
                </c:pt>
                <c:pt idx="65">
                  <c:v>357981</c:v>
                </c:pt>
                <c:pt idx="66">
                  <c:v>333834</c:v>
                </c:pt>
                <c:pt idx="67">
                  <c:v>324822</c:v>
                </c:pt>
                <c:pt idx="68">
                  <c:v>348042</c:v>
                </c:pt>
                <c:pt idx="69">
                  <c:v>340531</c:v>
                </c:pt>
                <c:pt idx="70">
                  <c:v>345929</c:v>
                </c:pt>
                <c:pt idx="71">
                  <c:v>353853</c:v>
                </c:pt>
                <c:pt idx="72">
                  <c:v>356150</c:v>
                </c:pt>
                <c:pt idx="73">
                  <c:v>345884</c:v>
                </c:pt>
                <c:pt idx="74">
                  <c:v>325658</c:v>
                </c:pt>
                <c:pt idx="75">
                  <c:v>339649</c:v>
                </c:pt>
                <c:pt idx="76">
                  <c:v>358177</c:v>
                </c:pt>
                <c:pt idx="77">
                  <c:v>359643</c:v>
                </c:pt>
                <c:pt idx="78">
                  <c:v>361849</c:v>
                </c:pt>
                <c:pt idx="79">
                  <c:v>358646</c:v>
                </c:pt>
                <c:pt idx="80">
                  <c:v>317807</c:v>
                </c:pt>
                <c:pt idx="81">
                  <c:v>335571</c:v>
                </c:pt>
                <c:pt idx="82">
                  <c:v>356112</c:v>
                </c:pt>
                <c:pt idx="83">
                  <c:v>337534</c:v>
                </c:pt>
                <c:pt idx="84">
                  <c:v>345988</c:v>
                </c:pt>
                <c:pt idx="85">
                  <c:v>350924</c:v>
                </c:pt>
                <c:pt idx="86">
                  <c:v>339664</c:v>
                </c:pt>
                <c:pt idx="87">
                  <c:v>310851</c:v>
                </c:pt>
                <c:pt idx="88">
                  <c:v>308151</c:v>
                </c:pt>
                <c:pt idx="89">
                  <c:v>337291</c:v>
                </c:pt>
                <c:pt idx="90">
                  <c:v>332300</c:v>
                </c:pt>
                <c:pt idx="91">
                  <c:v>344727</c:v>
                </c:pt>
                <c:pt idx="92">
                  <c:v>335328</c:v>
                </c:pt>
                <c:pt idx="93">
                  <c:v>346524</c:v>
                </c:pt>
                <c:pt idx="94">
                  <c:v>344123</c:v>
                </c:pt>
                <c:pt idx="95">
                  <c:v>322396</c:v>
                </c:pt>
                <c:pt idx="96">
                  <c:v>349356</c:v>
                </c:pt>
                <c:pt idx="97">
                  <c:v>346632</c:v>
                </c:pt>
                <c:pt idx="98">
                  <c:v>339307</c:v>
                </c:pt>
                <c:pt idx="99">
                  <c:v>337978</c:v>
                </c:pt>
                <c:pt idx="100">
                  <c:v>349492</c:v>
                </c:pt>
                <c:pt idx="101">
                  <c:v>329775</c:v>
                </c:pt>
                <c:pt idx="102">
                  <c:v>314957</c:v>
                </c:pt>
                <c:pt idx="103">
                  <c:v>338796</c:v>
                </c:pt>
                <c:pt idx="104">
                  <c:v>332387</c:v>
                </c:pt>
                <c:pt idx="105">
                  <c:v>331513</c:v>
                </c:pt>
                <c:pt idx="106">
                  <c:v>332967</c:v>
                </c:pt>
                <c:pt idx="107">
                  <c:v>347239</c:v>
                </c:pt>
                <c:pt idx="108">
                  <c:v>342404</c:v>
                </c:pt>
                <c:pt idx="109">
                  <c:v>321627</c:v>
                </c:pt>
                <c:pt idx="110">
                  <c:v>339453</c:v>
                </c:pt>
                <c:pt idx="111">
                  <c:v>392903</c:v>
                </c:pt>
                <c:pt idx="112">
                  <c:v>409021</c:v>
                </c:pt>
                <c:pt idx="113">
                  <c:v>406851</c:v>
                </c:pt>
                <c:pt idx="114">
                  <c:v>415414</c:v>
                </c:pt>
                <c:pt idx="115">
                  <c:v>368260</c:v>
                </c:pt>
                <c:pt idx="116">
                  <c:v>325062</c:v>
                </c:pt>
                <c:pt idx="117">
                  <c:v>342877</c:v>
                </c:pt>
                <c:pt idx="118">
                  <c:v>354817</c:v>
                </c:pt>
                <c:pt idx="119">
                  <c:v>387358</c:v>
                </c:pt>
                <c:pt idx="120">
                  <c:v>421995</c:v>
                </c:pt>
                <c:pt idx="121">
                  <c:v>437673</c:v>
                </c:pt>
                <c:pt idx="122">
                  <c:v>422362</c:v>
                </c:pt>
                <c:pt idx="123">
                  <c:v>356636</c:v>
                </c:pt>
                <c:pt idx="124">
                  <c:v>383467</c:v>
                </c:pt>
                <c:pt idx="125">
                  <c:v>435300</c:v>
                </c:pt>
                <c:pt idx="126">
                  <c:v>479478</c:v>
                </c:pt>
                <c:pt idx="127">
                  <c:v>459278</c:v>
                </c:pt>
                <c:pt idx="128">
                  <c:v>428356</c:v>
                </c:pt>
                <c:pt idx="129">
                  <c:v>357046</c:v>
                </c:pt>
                <c:pt idx="130">
                  <c:v>337827</c:v>
                </c:pt>
                <c:pt idx="131">
                  <c:v>373907</c:v>
                </c:pt>
                <c:pt idx="132">
                  <c:v>386066</c:v>
                </c:pt>
                <c:pt idx="133">
                  <c:v>405260</c:v>
                </c:pt>
                <c:pt idx="134">
                  <c:v>437800</c:v>
                </c:pt>
                <c:pt idx="135">
                  <c:v>459477</c:v>
                </c:pt>
                <c:pt idx="136">
                  <c:v>454682</c:v>
                </c:pt>
                <c:pt idx="137">
                  <c:v>467528</c:v>
                </c:pt>
                <c:pt idx="138">
                  <c:v>529362</c:v>
                </c:pt>
                <c:pt idx="139">
                  <c:v>528120</c:v>
                </c:pt>
                <c:pt idx="140">
                  <c:v>493863</c:v>
                </c:pt>
                <c:pt idx="141">
                  <c:v>464667</c:v>
                </c:pt>
                <c:pt idx="142">
                  <c:v>471196</c:v>
                </c:pt>
                <c:pt idx="143">
                  <c:v>435377</c:v>
                </c:pt>
                <c:pt idx="144">
                  <c:v>460176</c:v>
                </c:pt>
                <c:pt idx="145">
                  <c:v>491415</c:v>
                </c:pt>
                <c:pt idx="146">
                  <c:v>462231</c:v>
                </c:pt>
                <c:pt idx="147">
                  <c:v>466835</c:v>
                </c:pt>
                <c:pt idx="148">
                  <c:v>504550</c:v>
                </c:pt>
                <c:pt idx="149">
                  <c:v>506370</c:v>
                </c:pt>
                <c:pt idx="150">
                  <c:v>460584</c:v>
                </c:pt>
                <c:pt idx="151">
                  <c:v>481033</c:v>
                </c:pt>
                <c:pt idx="152">
                  <c:v>534612</c:v>
                </c:pt>
                <c:pt idx="153">
                  <c:v>518063</c:v>
                </c:pt>
                <c:pt idx="154">
                  <c:v>546111</c:v>
                </c:pt>
                <c:pt idx="155">
                  <c:v>568242</c:v>
                </c:pt>
                <c:pt idx="156">
                  <c:v>538624</c:v>
                </c:pt>
                <c:pt idx="157">
                  <c:v>505563</c:v>
                </c:pt>
                <c:pt idx="158">
                  <c:v>490645</c:v>
                </c:pt>
                <c:pt idx="159">
                  <c:v>522728</c:v>
                </c:pt>
                <c:pt idx="160">
                  <c:v>507747</c:v>
                </c:pt>
                <c:pt idx="161">
                  <c:v>500716</c:v>
                </c:pt>
                <c:pt idx="162">
                  <c:v>477647</c:v>
                </c:pt>
                <c:pt idx="163">
                  <c:v>487883</c:v>
                </c:pt>
                <c:pt idx="164">
                  <c:v>510991</c:v>
                </c:pt>
                <c:pt idx="165">
                  <c:v>547632</c:v>
                </c:pt>
                <c:pt idx="166">
                  <c:v>607949</c:v>
                </c:pt>
                <c:pt idx="167">
                  <c:v>569133</c:v>
                </c:pt>
                <c:pt idx="168">
                  <c:v>573146</c:v>
                </c:pt>
                <c:pt idx="169">
                  <c:v>563358</c:v>
                </c:pt>
                <c:pt idx="170">
                  <c:v>524058</c:v>
                </c:pt>
                <c:pt idx="171">
                  <c:v>515492</c:v>
                </c:pt>
                <c:pt idx="172">
                  <c:v>542869</c:v>
                </c:pt>
                <c:pt idx="173">
                  <c:v>606105</c:v>
                </c:pt>
                <c:pt idx="174">
                  <c:v>610363</c:v>
                </c:pt>
                <c:pt idx="175">
                  <c:v>569606</c:v>
                </c:pt>
                <c:pt idx="176">
                  <c:v>564827</c:v>
                </c:pt>
                <c:pt idx="177">
                  <c:v>515962</c:v>
                </c:pt>
                <c:pt idx="178">
                  <c:v>502101</c:v>
                </c:pt>
                <c:pt idx="179">
                  <c:v>532933</c:v>
                </c:pt>
                <c:pt idx="180">
                  <c:v>564260</c:v>
                </c:pt>
                <c:pt idx="181">
                  <c:v>490292</c:v>
                </c:pt>
                <c:pt idx="182">
                  <c:v>476606</c:v>
                </c:pt>
                <c:pt idx="183">
                  <c:v>459526</c:v>
                </c:pt>
                <c:pt idx="184">
                  <c:v>458152</c:v>
                </c:pt>
                <c:pt idx="185">
                  <c:v>459416</c:v>
                </c:pt>
                <c:pt idx="186">
                  <c:v>485315</c:v>
                </c:pt>
                <c:pt idx="187">
                  <c:v>577610</c:v>
                </c:pt>
                <c:pt idx="188">
                  <c:v>586464</c:v>
                </c:pt>
                <c:pt idx="189">
                  <c:v>569205</c:v>
                </c:pt>
                <c:pt idx="190">
                  <c:v>526121</c:v>
                </c:pt>
                <c:pt idx="191">
                  <c:v>524632</c:v>
                </c:pt>
                <c:pt idx="192">
                  <c:v>466205</c:v>
                </c:pt>
                <c:pt idx="193">
                  <c:v>420784</c:v>
                </c:pt>
                <c:pt idx="194">
                  <c:v>452051</c:v>
                </c:pt>
                <c:pt idx="195">
                  <c:v>459762</c:v>
                </c:pt>
                <c:pt idx="196">
                  <c:v>437148</c:v>
                </c:pt>
                <c:pt idx="197">
                  <c:v>430165</c:v>
                </c:pt>
                <c:pt idx="198">
                  <c:v>469932</c:v>
                </c:pt>
                <c:pt idx="199">
                  <c:v>488545</c:v>
                </c:pt>
                <c:pt idx="200">
                  <c:v>494350</c:v>
                </c:pt>
                <c:pt idx="201">
                  <c:v>560478</c:v>
                </c:pt>
                <c:pt idx="202">
                  <c:v>544676</c:v>
                </c:pt>
                <c:pt idx="203">
                  <c:v>445425</c:v>
                </c:pt>
                <c:pt idx="204">
                  <c:v>492221</c:v>
                </c:pt>
                <c:pt idx="205">
                  <c:v>488871</c:v>
                </c:pt>
                <c:pt idx="206">
                  <c:v>467998</c:v>
                </c:pt>
                <c:pt idx="207">
                  <c:v>406151</c:v>
                </c:pt>
                <c:pt idx="208">
                  <c:v>419440</c:v>
                </c:pt>
                <c:pt idx="209">
                  <c:v>450704</c:v>
                </c:pt>
                <c:pt idx="210">
                  <c:v>479008</c:v>
                </c:pt>
                <c:pt idx="211">
                  <c:v>488441</c:v>
                </c:pt>
                <c:pt idx="212">
                  <c:v>474323</c:v>
                </c:pt>
                <c:pt idx="213">
                  <c:v>397321</c:v>
                </c:pt>
                <c:pt idx="214">
                  <c:v>395508</c:v>
                </c:pt>
                <c:pt idx="215">
                  <c:v>416752</c:v>
                </c:pt>
                <c:pt idx="216">
                  <c:v>472367</c:v>
                </c:pt>
                <c:pt idx="217">
                  <c:v>479793</c:v>
                </c:pt>
                <c:pt idx="218">
                  <c:v>498260</c:v>
                </c:pt>
                <c:pt idx="219">
                  <c:v>442151</c:v>
                </c:pt>
                <c:pt idx="220">
                  <c:v>368403</c:v>
                </c:pt>
                <c:pt idx="221">
                  <c:v>381824</c:v>
                </c:pt>
                <c:pt idx="222">
                  <c:v>409808</c:v>
                </c:pt>
                <c:pt idx="223">
                  <c:v>368274</c:v>
                </c:pt>
                <c:pt idx="224">
                  <c:v>374388</c:v>
                </c:pt>
                <c:pt idx="225">
                  <c:v>396564</c:v>
                </c:pt>
                <c:pt idx="226">
                  <c:v>377325</c:v>
                </c:pt>
                <c:pt idx="227">
                  <c:v>330142</c:v>
                </c:pt>
                <c:pt idx="228">
                  <c:v>326551</c:v>
                </c:pt>
                <c:pt idx="229">
                  <c:v>359453</c:v>
                </c:pt>
                <c:pt idx="230">
                  <c:v>362793</c:v>
                </c:pt>
                <c:pt idx="231">
                  <c:v>378242</c:v>
                </c:pt>
                <c:pt idx="232">
                  <c:v>388222</c:v>
                </c:pt>
                <c:pt idx="233">
                  <c:v>395374</c:v>
                </c:pt>
                <c:pt idx="234">
                  <c:v>374133</c:v>
                </c:pt>
                <c:pt idx="235">
                  <c:v>394631</c:v>
                </c:pt>
                <c:pt idx="236">
                  <c:v>435307</c:v>
                </c:pt>
                <c:pt idx="237">
                  <c:v>422852</c:v>
                </c:pt>
                <c:pt idx="238">
                  <c:v>390493</c:v>
                </c:pt>
                <c:pt idx="239">
                  <c:v>377009</c:v>
                </c:pt>
                <c:pt idx="240">
                  <c:v>369260</c:v>
                </c:pt>
                <c:pt idx="241">
                  <c:v>338230</c:v>
                </c:pt>
                <c:pt idx="242">
                  <c:v>337140</c:v>
                </c:pt>
                <c:pt idx="243">
                  <c:v>369120</c:v>
                </c:pt>
                <c:pt idx="244">
                  <c:v>369584</c:v>
                </c:pt>
                <c:pt idx="245">
                  <c:v>373802</c:v>
                </c:pt>
                <c:pt idx="246">
                  <c:v>360432</c:v>
                </c:pt>
                <c:pt idx="247">
                  <c:v>360226</c:v>
                </c:pt>
                <c:pt idx="248">
                  <c:v>346165</c:v>
                </c:pt>
                <c:pt idx="249">
                  <c:v>337765</c:v>
                </c:pt>
                <c:pt idx="250">
                  <c:v>366810</c:v>
                </c:pt>
                <c:pt idx="251">
                  <c:v>372711</c:v>
                </c:pt>
                <c:pt idx="252">
                  <c:v>364062</c:v>
                </c:pt>
                <c:pt idx="253">
                  <c:v>371138</c:v>
                </c:pt>
                <c:pt idx="254">
                  <c:v>376725</c:v>
                </c:pt>
                <c:pt idx="255">
                  <c:v>341083</c:v>
                </c:pt>
                <c:pt idx="256">
                  <c:v>340508</c:v>
                </c:pt>
                <c:pt idx="257">
                  <c:v>371610</c:v>
                </c:pt>
                <c:pt idx="258">
                  <c:v>378932</c:v>
                </c:pt>
                <c:pt idx="259">
                  <c:v>380997</c:v>
                </c:pt>
                <c:pt idx="260">
                  <c:v>384146</c:v>
                </c:pt>
                <c:pt idx="261">
                  <c:v>380120</c:v>
                </c:pt>
                <c:pt idx="262">
                  <c:v>351243</c:v>
                </c:pt>
                <c:pt idx="263">
                  <c:v>343680</c:v>
                </c:pt>
                <c:pt idx="264">
                  <c:v>382988</c:v>
                </c:pt>
                <c:pt idx="265">
                  <c:v>378156</c:v>
                </c:pt>
                <c:pt idx="266">
                  <c:v>382536</c:v>
                </c:pt>
                <c:pt idx="267">
                  <c:v>390508</c:v>
                </c:pt>
                <c:pt idx="268">
                  <c:v>397989</c:v>
                </c:pt>
                <c:pt idx="269">
                  <c:v>368979</c:v>
                </c:pt>
                <c:pt idx="270">
                  <c:v>383759</c:v>
                </c:pt>
                <c:pt idx="271">
                  <c:v>404530</c:v>
                </c:pt>
                <c:pt idx="272">
                  <c:v>398826</c:v>
                </c:pt>
                <c:pt idx="273">
                  <c:v>385107</c:v>
                </c:pt>
                <c:pt idx="274">
                  <c:v>374554</c:v>
                </c:pt>
                <c:pt idx="275">
                  <c:v>367269</c:v>
                </c:pt>
                <c:pt idx="276">
                  <c:v>341890</c:v>
                </c:pt>
                <c:pt idx="277">
                  <c:v>336662</c:v>
                </c:pt>
                <c:pt idx="278">
                  <c:v>368160</c:v>
                </c:pt>
                <c:pt idx="279">
                  <c:v>372050</c:v>
                </c:pt>
                <c:pt idx="280">
                  <c:v>378257</c:v>
                </c:pt>
                <c:pt idx="281">
                  <c:v>381135</c:v>
                </c:pt>
                <c:pt idx="282">
                  <c:v>386797</c:v>
                </c:pt>
                <c:pt idx="283">
                  <c:v>359465</c:v>
                </c:pt>
                <c:pt idx="284">
                  <c:v>360657</c:v>
                </c:pt>
                <c:pt idx="285">
                  <c:v>383362</c:v>
                </c:pt>
                <c:pt idx="286">
                  <c:v>401069</c:v>
                </c:pt>
                <c:pt idx="287">
                  <c:v>417364</c:v>
                </c:pt>
                <c:pt idx="288">
                  <c:v>407893</c:v>
                </c:pt>
                <c:pt idx="289">
                  <c:v>377500</c:v>
                </c:pt>
                <c:pt idx="290">
                  <c:v>354913</c:v>
                </c:pt>
                <c:pt idx="291">
                  <c:v>368526</c:v>
                </c:pt>
                <c:pt idx="292">
                  <c:v>390956</c:v>
                </c:pt>
                <c:pt idx="293">
                  <c:v>396220</c:v>
                </c:pt>
                <c:pt idx="294">
                  <c:v>392693</c:v>
                </c:pt>
                <c:pt idx="295">
                  <c:v>354877</c:v>
                </c:pt>
                <c:pt idx="296">
                  <c:v>353285</c:v>
                </c:pt>
                <c:pt idx="297">
                  <c:v>356781</c:v>
                </c:pt>
                <c:pt idx="298">
                  <c:v>357775</c:v>
                </c:pt>
                <c:pt idx="299">
                  <c:v>397672</c:v>
                </c:pt>
                <c:pt idx="300">
                  <c:v>391636</c:v>
                </c:pt>
                <c:pt idx="301">
                  <c:v>413585</c:v>
                </c:pt>
                <c:pt idx="302">
                  <c:v>405187</c:v>
                </c:pt>
                <c:pt idx="303">
                  <c:v>400374</c:v>
                </c:pt>
                <c:pt idx="304">
                  <c:v>388790</c:v>
                </c:pt>
                <c:pt idx="305">
                  <c:v>393226</c:v>
                </c:pt>
                <c:pt idx="306">
                  <c:v>427538</c:v>
                </c:pt>
                <c:pt idx="307">
                  <c:v>439286</c:v>
                </c:pt>
                <c:pt idx="308">
                  <c:v>437546</c:v>
                </c:pt>
                <c:pt idx="309">
                  <c:v>417418</c:v>
                </c:pt>
                <c:pt idx="310">
                  <c:v>405539</c:v>
                </c:pt>
                <c:pt idx="311">
                  <c:v>384119</c:v>
                </c:pt>
                <c:pt idx="312">
                  <c:v>370036</c:v>
                </c:pt>
                <c:pt idx="313">
                  <c:v>421772</c:v>
                </c:pt>
                <c:pt idx="314">
                  <c:v>433832</c:v>
                </c:pt>
                <c:pt idx="315">
                  <c:v>462739</c:v>
                </c:pt>
                <c:pt idx="316">
                  <c:v>456506</c:v>
                </c:pt>
                <c:pt idx="317">
                  <c:v>459992</c:v>
                </c:pt>
                <c:pt idx="318">
                  <c:v>440992</c:v>
                </c:pt>
                <c:pt idx="319">
                  <c:v>421354</c:v>
                </c:pt>
                <c:pt idx="320">
                  <c:v>429495</c:v>
                </c:pt>
                <c:pt idx="321">
                  <c:v>425866</c:v>
                </c:pt>
                <c:pt idx="322">
                  <c:v>423610</c:v>
                </c:pt>
                <c:pt idx="323">
                  <c:v>395338</c:v>
                </c:pt>
                <c:pt idx="324">
                  <c:v>374831</c:v>
                </c:pt>
                <c:pt idx="325">
                  <c:v>414776</c:v>
                </c:pt>
                <c:pt idx="326">
                  <c:v>409582</c:v>
                </c:pt>
                <c:pt idx="327">
                  <c:v>418723</c:v>
                </c:pt>
                <c:pt idx="328">
                  <c:v>425497</c:v>
                </c:pt>
                <c:pt idx="329">
                  <c:v>431655</c:v>
                </c:pt>
                <c:pt idx="330">
                  <c:v>409804</c:v>
                </c:pt>
                <c:pt idx="331">
                  <c:v>394458</c:v>
                </c:pt>
                <c:pt idx="332">
                  <c:v>386757</c:v>
                </c:pt>
                <c:pt idx="333">
                  <c:v>400773</c:v>
                </c:pt>
                <c:pt idx="334">
                  <c:v>419854</c:v>
                </c:pt>
                <c:pt idx="335">
                  <c:v>421016</c:v>
                </c:pt>
                <c:pt idx="336">
                  <c:v>425229</c:v>
                </c:pt>
                <c:pt idx="337">
                  <c:v>429691</c:v>
                </c:pt>
                <c:pt idx="338">
                  <c:v>437653</c:v>
                </c:pt>
                <c:pt idx="339">
                  <c:v>417297</c:v>
                </c:pt>
                <c:pt idx="340">
                  <c:v>407166</c:v>
                </c:pt>
                <c:pt idx="341">
                  <c:v>439489</c:v>
                </c:pt>
                <c:pt idx="342">
                  <c:v>430982</c:v>
                </c:pt>
                <c:pt idx="343">
                  <c:v>428535</c:v>
                </c:pt>
                <c:pt idx="344">
                  <c:v>417053</c:v>
                </c:pt>
                <c:pt idx="345">
                  <c:v>418092</c:v>
                </c:pt>
                <c:pt idx="346">
                  <c:v>391838</c:v>
                </c:pt>
                <c:pt idx="347">
                  <c:v>388142</c:v>
                </c:pt>
                <c:pt idx="348">
                  <c:v>391510</c:v>
                </c:pt>
                <c:pt idx="349">
                  <c:v>427503</c:v>
                </c:pt>
                <c:pt idx="350">
                  <c:v>434838</c:v>
                </c:pt>
                <c:pt idx="351">
                  <c:v>440899</c:v>
                </c:pt>
                <c:pt idx="352">
                  <c:v>425015</c:v>
                </c:pt>
                <c:pt idx="353">
                  <c:v>423179</c:v>
                </c:pt>
                <c:pt idx="354">
                  <c:v>426810</c:v>
                </c:pt>
                <c:pt idx="355">
                  <c:v>446285</c:v>
                </c:pt>
                <c:pt idx="356">
                  <c:v>449777</c:v>
                </c:pt>
                <c:pt idx="357">
                  <c:v>443123</c:v>
                </c:pt>
                <c:pt idx="358">
                  <c:v>457481</c:v>
                </c:pt>
                <c:pt idx="359">
                  <c:v>481893</c:v>
                </c:pt>
                <c:pt idx="360">
                  <c:v>452002</c:v>
                </c:pt>
                <c:pt idx="361">
                  <c:v>451538</c:v>
                </c:pt>
                <c:pt idx="362">
                  <c:v>464642</c:v>
                </c:pt>
                <c:pt idx="363">
                  <c:v>454581</c:v>
                </c:pt>
                <c:pt idx="364">
                  <c:v>451157</c:v>
                </c:pt>
                <c:pt idx="365">
                  <c:v>0</c:v>
                </c:pt>
              </c:numCache>
            </c:numRef>
          </c:val>
          <c:smooth val="0"/>
        </c:ser>
        <c:ser>
          <c:idx val="19"/>
          <c:order val="12"/>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373555488"/>
        <c:axId val="-373569088"/>
      </c:lineChart>
      <c:dateAx>
        <c:axId val="-3735554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9088"/>
        <c:crosses val="autoZero"/>
        <c:auto val="0"/>
        <c:lblOffset val="100"/>
        <c:baseTimeUnit val="days"/>
        <c:majorUnit val="2"/>
        <c:majorTimeUnit val="months"/>
        <c:minorUnit val="48"/>
      </c:dateAx>
      <c:valAx>
        <c:axId val="-3735690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5488"/>
        <c:crosses val="autoZero"/>
        <c:crossBetween val="between"/>
      </c:valAx>
      <c:spPr>
        <a:noFill/>
        <a:ln>
          <a:noFill/>
        </a:ln>
        <a:effectLst/>
      </c:spPr>
    </c:plotArea>
    <c:legend>
      <c:legendPos val="r"/>
      <c:layout>
        <c:manualLayout>
          <c:xMode val="edge"/>
          <c:yMode val="edge"/>
          <c:x val="0.75056461115792261"/>
          <c:y val="0"/>
          <c:w val="0.24943534081825613"/>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18</c:f>
          <c:strCache>
            <c:ptCount val="1"/>
            <c:pt idx="0">
              <c:v>Hourly electricity net generation by energy source
New York Independent System Operator (NYIS)</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4405</c:v>
                </c:pt>
                <c:pt idx="1">
                  <c:v>4402</c:v>
                </c:pt>
                <c:pt idx="2">
                  <c:v>4303</c:v>
                </c:pt>
                <c:pt idx="3">
                  <c:v>4307</c:v>
                </c:pt>
                <c:pt idx="4">
                  <c:v>4421</c:v>
                </c:pt>
                <c:pt idx="5">
                  <c:v>4431</c:v>
                </c:pt>
                <c:pt idx="6">
                  <c:v>4413</c:v>
                </c:pt>
                <c:pt idx="7">
                  <c:v>4382</c:v>
                </c:pt>
                <c:pt idx="8">
                  <c:v>4389</c:v>
                </c:pt>
                <c:pt idx="9">
                  <c:v>4382</c:v>
                </c:pt>
                <c:pt idx="10">
                  <c:v>4382</c:v>
                </c:pt>
                <c:pt idx="11">
                  <c:v>4364</c:v>
                </c:pt>
                <c:pt idx="12">
                  <c:v>4364</c:v>
                </c:pt>
                <c:pt idx="13">
                  <c:v>4364</c:v>
                </c:pt>
                <c:pt idx="14">
                  <c:v>4367</c:v>
                </c:pt>
                <c:pt idx="15">
                  <c:v>4366</c:v>
                </c:pt>
                <c:pt idx="16">
                  <c:v>4371</c:v>
                </c:pt>
                <c:pt idx="17">
                  <c:v>4380</c:v>
                </c:pt>
                <c:pt idx="18">
                  <c:v>4385</c:v>
                </c:pt>
                <c:pt idx="19">
                  <c:v>4383</c:v>
                </c:pt>
                <c:pt idx="20">
                  <c:v>4393</c:v>
                </c:pt>
                <c:pt idx="21">
                  <c:v>4395</c:v>
                </c:pt>
                <c:pt idx="22">
                  <c:v>4391</c:v>
                </c:pt>
                <c:pt idx="23">
                  <c:v>4387</c:v>
                </c:pt>
                <c:pt idx="24">
                  <c:v>4381</c:v>
                </c:pt>
                <c:pt idx="25">
                  <c:v>4261</c:v>
                </c:pt>
                <c:pt idx="26">
                  <c:v>4247</c:v>
                </c:pt>
                <c:pt idx="27">
                  <c:v>4255</c:v>
                </c:pt>
                <c:pt idx="28">
                  <c:v>4285</c:v>
                </c:pt>
                <c:pt idx="29">
                  <c:v>4394</c:v>
                </c:pt>
                <c:pt idx="30">
                  <c:v>4400</c:v>
                </c:pt>
                <c:pt idx="31">
                  <c:v>4382</c:v>
                </c:pt>
                <c:pt idx="32">
                  <c:v>4373</c:v>
                </c:pt>
                <c:pt idx="33">
                  <c:v>4361</c:v>
                </c:pt>
                <c:pt idx="34">
                  <c:v>4362</c:v>
                </c:pt>
                <c:pt idx="35">
                  <c:v>4357</c:v>
                </c:pt>
                <c:pt idx="36">
                  <c:v>4344</c:v>
                </c:pt>
                <c:pt idx="37">
                  <c:v>4350</c:v>
                </c:pt>
                <c:pt idx="38">
                  <c:v>4345</c:v>
                </c:pt>
                <c:pt idx="39">
                  <c:v>4342</c:v>
                </c:pt>
                <c:pt idx="40">
                  <c:v>4346</c:v>
                </c:pt>
                <c:pt idx="41">
                  <c:v>4359</c:v>
                </c:pt>
                <c:pt idx="42">
                  <c:v>4366</c:v>
                </c:pt>
                <c:pt idx="43">
                  <c:v>4371</c:v>
                </c:pt>
                <c:pt idx="44">
                  <c:v>4378</c:v>
                </c:pt>
                <c:pt idx="45">
                  <c:v>4282</c:v>
                </c:pt>
                <c:pt idx="46">
                  <c:v>4275</c:v>
                </c:pt>
                <c:pt idx="47">
                  <c:v>4263</c:v>
                </c:pt>
                <c:pt idx="48">
                  <c:v>4370</c:v>
                </c:pt>
                <c:pt idx="49">
                  <c:v>4373</c:v>
                </c:pt>
                <c:pt idx="50">
                  <c:v>4372</c:v>
                </c:pt>
                <c:pt idx="51">
                  <c:v>4373</c:v>
                </c:pt>
                <c:pt idx="52">
                  <c:v>4366</c:v>
                </c:pt>
                <c:pt idx="53">
                  <c:v>4376</c:v>
                </c:pt>
                <c:pt idx="54">
                  <c:v>4382</c:v>
                </c:pt>
                <c:pt idx="55">
                  <c:v>4373</c:v>
                </c:pt>
                <c:pt idx="56">
                  <c:v>4384</c:v>
                </c:pt>
                <c:pt idx="57">
                  <c:v>4373</c:v>
                </c:pt>
                <c:pt idx="58">
                  <c:v>4372</c:v>
                </c:pt>
                <c:pt idx="59">
                  <c:v>4347</c:v>
                </c:pt>
                <c:pt idx="60">
                  <c:v>4345</c:v>
                </c:pt>
                <c:pt idx="61">
                  <c:v>4345</c:v>
                </c:pt>
                <c:pt idx="62">
                  <c:v>4355</c:v>
                </c:pt>
                <c:pt idx="63">
                  <c:v>4361</c:v>
                </c:pt>
                <c:pt idx="64">
                  <c:v>4376</c:v>
                </c:pt>
                <c:pt idx="65">
                  <c:v>4410</c:v>
                </c:pt>
                <c:pt idx="66">
                  <c:v>4408</c:v>
                </c:pt>
                <c:pt idx="67">
                  <c:v>4411</c:v>
                </c:pt>
                <c:pt idx="68">
                  <c:v>4421</c:v>
                </c:pt>
                <c:pt idx="69">
                  <c:v>4432</c:v>
                </c:pt>
                <c:pt idx="70">
                  <c:v>4420</c:v>
                </c:pt>
                <c:pt idx="71">
                  <c:v>4433</c:v>
                </c:pt>
                <c:pt idx="72">
                  <c:v>4428</c:v>
                </c:pt>
                <c:pt idx="73">
                  <c:v>4415</c:v>
                </c:pt>
                <c:pt idx="74">
                  <c:v>4438</c:v>
                </c:pt>
                <c:pt idx="75">
                  <c:v>4449</c:v>
                </c:pt>
                <c:pt idx="76">
                  <c:v>4454</c:v>
                </c:pt>
                <c:pt idx="77">
                  <c:v>4454</c:v>
                </c:pt>
                <c:pt idx="78">
                  <c:v>4465</c:v>
                </c:pt>
                <c:pt idx="79">
                  <c:v>4429</c:v>
                </c:pt>
                <c:pt idx="80">
                  <c:v>4425</c:v>
                </c:pt>
                <c:pt idx="81">
                  <c:v>4413</c:v>
                </c:pt>
                <c:pt idx="82">
                  <c:v>4379</c:v>
                </c:pt>
                <c:pt idx="83">
                  <c:v>4373</c:v>
                </c:pt>
                <c:pt idx="84">
                  <c:v>4375</c:v>
                </c:pt>
                <c:pt idx="85">
                  <c:v>4374</c:v>
                </c:pt>
                <c:pt idx="86">
                  <c:v>4375</c:v>
                </c:pt>
                <c:pt idx="87">
                  <c:v>4378</c:v>
                </c:pt>
                <c:pt idx="88">
                  <c:v>4390</c:v>
                </c:pt>
                <c:pt idx="89">
                  <c:v>4403</c:v>
                </c:pt>
                <c:pt idx="90">
                  <c:v>4412</c:v>
                </c:pt>
                <c:pt idx="91">
                  <c:v>4418</c:v>
                </c:pt>
                <c:pt idx="92">
                  <c:v>4408</c:v>
                </c:pt>
                <c:pt idx="93">
                  <c:v>4400</c:v>
                </c:pt>
                <c:pt idx="94">
                  <c:v>4395</c:v>
                </c:pt>
                <c:pt idx="95">
                  <c:v>4395</c:v>
                </c:pt>
                <c:pt idx="96">
                  <c:v>4391</c:v>
                </c:pt>
                <c:pt idx="97">
                  <c:v>4414</c:v>
                </c:pt>
                <c:pt idx="98">
                  <c:v>4417</c:v>
                </c:pt>
                <c:pt idx="99">
                  <c:v>4417</c:v>
                </c:pt>
                <c:pt idx="100">
                  <c:v>4421</c:v>
                </c:pt>
                <c:pt idx="101">
                  <c:v>4435</c:v>
                </c:pt>
                <c:pt idx="102">
                  <c:v>4432</c:v>
                </c:pt>
                <c:pt idx="103">
                  <c:v>4426</c:v>
                </c:pt>
                <c:pt idx="104">
                  <c:v>4435</c:v>
                </c:pt>
                <c:pt idx="105">
                  <c:v>4436</c:v>
                </c:pt>
                <c:pt idx="106">
                  <c:v>4438</c:v>
                </c:pt>
                <c:pt idx="107">
                  <c:v>4426</c:v>
                </c:pt>
                <c:pt idx="108">
                  <c:v>4413</c:v>
                </c:pt>
                <c:pt idx="109">
                  <c:v>4389</c:v>
                </c:pt>
                <c:pt idx="110">
                  <c:v>4387</c:v>
                </c:pt>
                <c:pt idx="111">
                  <c:v>4381</c:v>
                </c:pt>
                <c:pt idx="112">
                  <c:v>4392</c:v>
                </c:pt>
                <c:pt idx="113">
                  <c:v>4400</c:v>
                </c:pt>
                <c:pt idx="114">
                  <c:v>4393</c:v>
                </c:pt>
                <c:pt idx="115">
                  <c:v>4394</c:v>
                </c:pt>
                <c:pt idx="116">
                  <c:v>4390</c:v>
                </c:pt>
                <c:pt idx="117">
                  <c:v>4385</c:v>
                </c:pt>
                <c:pt idx="118">
                  <c:v>4392</c:v>
                </c:pt>
                <c:pt idx="119">
                  <c:v>4384</c:v>
                </c:pt>
                <c:pt idx="120">
                  <c:v>4201</c:v>
                </c:pt>
                <c:pt idx="121">
                  <c:v>4265</c:v>
                </c:pt>
                <c:pt idx="122">
                  <c:v>4281</c:v>
                </c:pt>
                <c:pt idx="123">
                  <c:v>4288</c:v>
                </c:pt>
                <c:pt idx="124">
                  <c:v>4350</c:v>
                </c:pt>
                <c:pt idx="125">
                  <c:v>4402</c:v>
                </c:pt>
                <c:pt idx="126">
                  <c:v>4386</c:v>
                </c:pt>
                <c:pt idx="127">
                  <c:v>4385</c:v>
                </c:pt>
                <c:pt idx="128">
                  <c:v>4389</c:v>
                </c:pt>
                <c:pt idx="129">
                  <c:v>4390</c:v>
                </c:pt>
                <c:pt idx="130">
                  <c:v>4399</c:v>
                </c:pt>
                <c:pt idx="131">
                  <c:v>4407</c:v>
                </c:pt>
                <c:pt idx="132">
                  <c:v>4412</c:v>
                </c:pt>
                <c:pt idx="133">
                  <c:v>4415</c:v>
                </c:pt>
                <c:pt idx="134">
                  <c:v>4410</c:v>
                </c:pt>
                <c:pt idx="135">
                  <c:v>4413</c:v>
                </c:pt>
                <c:pt idx="136">
                  <c:v>4418</c:v>
                </c:pt>
                <c:pt idx="137">
                  <c:v>4424</c:v>
                </c:pt>
                <c:pt idx="138">
                  <c:v>4421</c:v>
                </c:pt>
                <c:pt idx="139">
                  <c:v>4420</c:v>
                </c:pt>
                <c:pt idx="140">
                  <c:v>4418</c:v>
                </c:pt>
                <c:pt idx="141">
                  <c:v>4413</c:v>
                </c:pt>
                <c:pt idx="142">
                  <c:v>4412</c:v>
                </c:pt>
                <c:pt idx="143">
                  <c:v>4405</c:v>
                </c:pt>
                <c:pt idx="144">
                  <c:v>4292</c:v>
                </c:pt>
                <c:pt idx="145">
                  <c:v>4284</c:v>
                </c:pt>
                <c:pt idx="146">
                  <c:v>4107</c:v>
                </c:pt>
                <c:pt idx="147">
                  <c:v>4124</c:v>
                </c:pt>
                <c:pt idx="148">
                  <c:v>4208</c:v>
                </c:pt>
                <c:pt idx="149">
                  <c:v>4320</c:v>
                </c:pt>
                <c:pt idx="150">
                  <c:v>4397</c:v>
                </c:pt>
                <c:pt idx="151">
                  <c:v>4403</c:v>
                </c:pt>
                <c:pt idx="152">
                  <c:v>4413</c:v>
                </c:pt>
                <c:pt idx="153">
                  <c:v>4394</c:v>
                </c:pt>
                <c:pt idx="154">
                  <c:v>4397</c:v>
                </c:pt>
                <c:pt idx="155">
                  <c:v>4393</c:v>
                </c:pt>
                <c:pt idx="156">
                  <c:v>4390</c:v>
                </c:pt>
                <c:pt idx="157">
                  <c:v>4369</c:v>
                </c:pt>
                <c:pt idx="158">
                  <c:v>4369</c:v>
                </c:pt>
                <c:pt idx="159">
                  <c:v>4364</c:v>
                </c:pt>
                <c:pt idx="160">
                  <c:v>4377</c:v>
                </c:pt>
                <c:pt idx="161">
                  <c:v>4386</c:v>
                </c:pt>
                <c:pt idx="162">
                  <c:v>4384</c:v>
                </c:pt>
                <c:pt idx="163">
                  <c:v>4395</c:v>
                </c:pt>
                <c:pt idx="164">
                  <c:v>4398</c:v>
                </c:pt>
                <c:pt idx="165">
                  <c:v>4395</c:v>
                </c:pt>
                <c:pt idx="166">
                  <c:v>4393</c:v>
                </c:pt>
                <c:pt idx="167">
                  <c:v>4393</c:v>
                </c:pt>
                <c:pt idx="168">
                  <c:v>4408</c:v>
                </c:pt>
                <c:pt idx="169">
                  <c:v>4298</c:v>
                </c:pt>
                <c:pt idx="170">
                  <c:v>4298</c:v>
                </c:pt>
                <c:pt idx="171">
                  <c:v>4412</c:v>
                </c:pt>
                <c:pt idx="172">
                  <c:v>4415</c:v>
                </c:pt>
                <c:pt idx="173">
                  <c:v>4417</c:v>
                </c:pt>
                <c:pt idx="174">
                  <c:v>4419</c:v>
                </c:pt>
                <c:pt idx="175">
                  <c:v>4424</c:v>
                </c:pt>
                <c:pt idx="176">
                  <c:v>4414</c:v>
                </c:pt>
                <c:pt idx="177">
                  <c:v>4418</c:v>
                </c:pt>
                <c:pt idx="178">
                  <c:v>4412</c:v>
                </c:pt>
                <c:pt idx="179">
                  <c:v>4410</c:v>
                </c:pt>
                <c:pt idx="180">
                  <c:v>4418</c:v>
                </c:pt>
                <c:pt idx="181">
                  <c:v>4414</c:v>
                </c:pt>
                <c:pt idx="182">
                  <c:v>4412</c:v>
                </c:pt>
                <c:pt idx="183">
                  <c:v>4415</c:v>
                </c:pt>
                <c:pt idx="184">
                  <c:v>4417</c:v>
                </c:pt>
                <c:pt idx="185">
                  <c:v>4414</c:v>
                </c:pt>
                <c:pt idx="186">
                  <c:v>4412</c:v>
                </c:pt>
                <c:pt idx="187">
                  <c:v>4411</c:v>
                </c:pt>
                <c:pt idx="188">
                  <c:v>4436</c:v>
                </c:pt>
                <c:pt idx="189">
                  <c:v>4442</c:v>
                </c:pt>
                <c:pt idx="190">
                  <c:v>4443</c:v>
                </c:pt>
                <c:pt idx="191">
                  <c:v>4428</c:v>
                </c:pt>
                <c:pt idx="192">
                  <c:v>4454</c:v>
                </c:pt>
                <c:pt idx="193">
                  <c:v>4441</c:v>
                </c:pt>
                <c:pt idx="194">
                  <c:v>4428</c:v>
                </c:pt>
                <c:pt idx="195">
                  <c:v>4445</c:v>
                </c:pt>
                <c:pt idx="196">
                  <c:v>4454</c:v>
                </c:pt>
                <c:pt idx="197">
                  <c:v>4475</c:v>
                </c:pt>
                <c:pt idx="198">
                  <c:v>4466</c:v>
                </c:pt>
                <c:pt idx="199">
                  <c:v>4455</c:v>
                </c:pt>
                <c:pt idx="200">
                  <c:v>4445</c:v>
                </c:pt>
                <c:pt idx="201">
                  <c:v>4452</c:v>
                </c:pt>
                <c:pt idx="202">
                  <c:v>4457</c:v>
                </c:pt>
                <c:pt idx="203">
                  <c:v>4452</c:v>
                </c:pt>
                <c:pt idx="204">
                  <c:v>4450</c:v>
                </c:pt>
                <c:pt idx="205">
                  <c:v>4462</c:v>
                </c:pt>
                <c:pt idx="206">
                  <c:v>4460</c:v>
                </c:pt>
                <c:pt idx="207">
                  <c:v>4456</c:v>
                </c:pt>
                <c:pt idx="208">
                  <c:v>4455</c:v>
                </c:pt>
                <c:pt idx="209">
                  <c:v>4451</c:v>
                </c:pt>
                <c:pt idx="210">
                  <c:v>4444</c:v>
                </c:pt>
                <c:pt idx="211">
                  <c:v>4442</c:v>
                </c:pt>
                <c:pt idx="212">
                  <c:v>4433</c:v>
                </c:pt>
                <c:pt idx="213">
                  <c:v>4431</c:v>
                </c:pt>
                <c:pt idx="214">
                  <c:v>4448</c:v>
                </c:pt>
                <c:pt idx="215">
                  <c:v>4463</c:v>
                </c:pt>
                <c:pt idx="216">
                  <c:v>4434</c:v>
                </c:pt>
                <c:pt idx="217">
                  <c:v>4424</c:v>
                </c:pt>
                <c:pt idx="218">
                  <c:v>4419</c:v>
                </c:pt>
                <c:pt idx="219">
                  <c:v>4416</c:v>
                </c:pt>
                <c:pt idx="220">
                  <c:v>4420</c:v>
                </c:pt>
                <c:pt idx="221">
                  <c:v>4411</c:v>
                </c:pt>
                <c:pt idx="222">
                  <c:v>4432</c:v>
                </c:pt>
                <c:pt idx="223">
                  <c:v>4412</c:v>
                </c:pt>
                <c:pt idx="224">
                  <c:v>4423</c:v>
                </c:pt>
                <c:pt idx="225">
                  <c:v>4427</c:v>
                </c:pt>
                <c:pt idx="226">
                  <c:v>4409</c:v>
                </c:pt>
                <c:pt idx="227">
                  <c:v>4387</c:v>
                </c:pt>
                <c:pt idx="228">
                  <c:v>4372</c:v>
                </c:pt>
                <c:pt idx="229">
                  <c:v>4379</c:v>
                </c:pt>
                <c:pt idx="230">
                  <c:v>4361</c:v>
                </c:pt>
                <c:pt idx="231">
                  <c:v>4363</c:v>
                </c:pt>
                <c:pt idx="232">
                  <c:v>4379</c:v>
                </c:pt>
                <c:pt idx="233">
                  <c:v>4394</c:v>
                </c:pt>
                <c:pt idx="234">
                  <c:v>4401</c:v>
                </c:pt>
                <c:pt idx="235">
                  <c:v>4405</c:v>
                </c:pt>
                <c:pt idx="236">
                  <c:v>4412</c:v>
                </c:pt>
                <c:pt idx="237">
                  <c:v>4415</c:v>
                </c:pt>
                <c:pt idx="238">
                  <c:v>4420</c:v>
                </c:pt>
                <c:pt idx="239">
                  <c:v>4407</c:v>
                </c:pt>
                <c:pt idx="240">
                  <c:v>4297</c:v>
                </c:pt>
                <c:pt idx="241">
                  <c:v>4211</c:v>
                </c:pt>
                <c:pt idx="242">
                  <c:v>4187</c:v>
                </c:pt>
                <c:pt idx="243">
                  <c:v>4193</c:v>
                </c:pt>
                <c:pt idx="244">
                  <c:v>4198</c:v>
                </c:pt>
                <c:pt idx="245">
                  <c:v>4213</c:v>
                </c:pt>
                <c:pt idx="246">
                  <c:v>4385</c:v>
                </c:pt>
                <c:pt idx="247">
                  <c:v>4376</c:v>
                </c:pt>
                <c:pt idx="248">
                  <c:v>4376</c:v>
                </c:pt>
                <c:pt idx="249">
                  <c:v>4377</c:v>
                </c:pt>
                <c:pt idx="250">
                  <c:v>4383</c:v>
                </c:pt>
                <c:pt idx="251">
                  <c:v>4403</c:v>
                </c:pt>
                <c:pt idx="252">
                  <c:v>4426</c:v>
                </c:pt>
                <c:pt idx="253">
                  <c:v>4429</c:v>
                </c:pt>
                <c:pt idx="254">
                  <c:v>4411</c:v>
                </c:pt>
                <c:pt idx="255">
                  <c:v>4389</c:v>
                </c:pt>
                <c:pt idx="256">
                  <c:v>4386</c:v>
                </c:pt>
                <c:pt idx="257">
                  <c:v>4399</c:v>
                </c:pt>
                <c:pt idx="258">
                  <c:v>4405</c:v>
                </c:pt>
                <c:pt idx="259">
                  <c:v>4394</c:v>
                </c:pt>
                <c:pt idx="260">
                  <c:v>4399</c:v>
                </c:pt>
                <c:pt idx="261">
                  <c:v>4402</c:v>
                </c:pt>
                <c:pt idx="262">
                  <c:v>4409</c:v>
                </c:pt>
                <c:pt idx="263">
                  <c:v>4414</c:v>
                </c:pt>
                <c:pt idx="264">
                  <c:v>4304</c:v>
                </c:pt>
                <c:pt idx="265">
                  <c:v>4122</c:v>
                </c:pt>
                <c:pt idx="266">
                  <c:v>4150</c:v>
                </c:pt>
                <c:pt idx="267">
                  <c:v>4097</c:v>
                </c:pt>
                <c:pt idx="268">
                  <c:v>4155</c:v>
                </c:pt>
                <c:pt idx="269">
                  <c:v>4396</c:v>
                </c:pt>
                <c:pt idx="270">
                  <c:v>4385</c:v>
                </c:pt>
                <c:pt idx="271">
                  <c:v>4389</c:v>
                </c:pt>
                <c:pt idx="272">
                  <c:v>4391</c:v>
                </c:pt>
                <c:pt idx="273">
                  <c:v>4406</c:v>
                </c:pt>
                <c:pt idx="274">
                  <c:v>4388</c:v>
                </c:pt>
                <c:pt idx="275">
                  <c:v>4388</c:v>
                </c:pt>
                <c:pt idx="276">
                  <c:v>4371</c:v>
                </c:pt>
                <c:pt idx="277">
                  <c:v>4366</c:v>
                </c:pt>
                <c:pt idx="278">
                  <c:v>4369</c:v>
                </c:pt>
                <c:pt idx="279">
                  <c:v>4364</c:v>
                </c:pt>
                <c:pt idx="280">
                  <c:v>4375</c:v>
                </c:pt>
                <c:pt idx="281">
                  <c:v>4384</c:v>
                </c:pt>
                <c:pt idx="282">
                  <c:v>4376</c:v>
                </c:pt>
                <c:pt idx="283">
                  <c:v>4376</c:v>
                </c:pt>
                <c:pt idx="284">
                  <c:v>4365</c:v>
                </c:pt>
                <c:pt idx="285">
                  <c:v>4353</c:v>
                </c:pt>
                <c:pt idx="286">
                  <c:v>4356</c:v>
                </c:pt>
                <c:pt idx="287">
                  <c:v>4360</c:v>
                </c:pt>
                <c:pt idx="288">
                  <c:v>4375</c:v>
                </c:pt>
                <c:pt idx="289">
                  <c:v>4285</c:v>
                </c:pt>
                <c:pt idx="290">
                  <c:v>4283</c:v>
                </c:pt>
                <c:pt idx="291">
                  <c:v>4285</c:v>
                </c:pt>
                <c:pt idx="292">
                  <c:v>4284</c:v>
                </c:pt>
                <c:pt idx="293">
                  <c:v>4399</c:v>
                </c:pt>
                <c:pt idx="294">
                  <c:v>4411</c:v>
                </c:pt>
                <c:pt idx="295">
                  <c:v>4374</c:v>
                </c:pt>
                <c:pt idx="296">
                  <c:v>4377</c:v>
                </c:pt>
                <c:pt idx="297">
                  <c:v>4382</c:v>
                </c:pt>
                <c:pt idx="298">
                  <c:v>4390</c:v>
                </c:pt>
                <c:pt idx="299">
                  <c:v>4426</c:v>
                </c:pt>
                <c:pt idx="300">
                  <c:v>4387</c:v>
                </c:pt>
                <c:pt idx="301">
                  <c:v>4398</c:v>
                </c:pt>
                <c:pt idx="302">
                  <c:v>4388</c:v>
                </c:pt>
                <c:pt idx="303">
                  <c:v>4395</c:v>
                </c:pt>
                <c:pt idx="304">
                  <c:v>4409</c:v>
                </c:pt>
                <c:pt idx="305">
                  <c:v>4410</c:v>
                </c:pt>
                <c:pt idx="306">
                  <c:v>4397</c:v>
                </c:pt>
                <c:pt idx="307">
                  <c:v>4393</c:v>
                </c:pt>
                <c:pt idx="308">
                  <c:v>4386</c:v>
                </c:pt>
                <c:pt idx="309">
                  <c:v>4387</c:v>
                </c:pt>
                <c:pt idx="310">
                  <c:v>4398</c:v>
                </c:pt>
                <c:pt idx="311">
                  <c:v>4397</c:v>
                </c:pt>
                <c:pt idx="312">
                  <c:v>4389</c:v>
                </c:pt>
                <c:pt idx="313">
                  <c:v>4293</c:v>
                </c:pt>
                <c:pt idx="314">
                  <c:v>4245</c:v>
                </c:pt>
                <c:pt idx="315">
                  <c:v>4190</c:v>
                </c:pt>
                <c:pt idx="316">
                  <c:v>4309</c:v>
                </c:pt>
                <c:pt idx="317">
                  <c:v>4366</c:v>
                </c:pt>
                <c:pt idx="318">
                  <c:v>4417</c:v>
                </c:pt>
                <c:pt idx="319">
                  <c:v>4414</c:v>
                </c:pt>
                <c:pt idx="320">
                  <c:v>4408</c:v>
                </c:pt>
                <c:pt idx="321">
                  <c:v>4422</c:v>
                </c:pt>
                <c:pt idx="322">
                  <c:v>4414</c:v>
                </c:pt>
                <c:pt idx="323">
                  <c:v>4411</c:v>
                </c:pt>
                <c:pt idx="324">
                  <c:v>4403</c:v>
                </c:pt>
                <c:pt idx="325">
                  <c:v>4408</c:v>
                </c:pt>
                <c:pt idx="326">
                  <c:v>4407</c:v>
                </c:pt>
                <c:pt idx="327">
                  <c:v>4417</c:v>
                </c:pt>
                <c:pt idx="328">
                  <c:v>4437</c:v>
                </c:pt>
                <c:pt idx="329">
                  <c:v>4430</c:v>
                </c:pt>
                <c:pt idx="330">
                  <c:v>4416</c:v>
                </c:pt>
                <c:pt idx="331">
                  <c:v>4421</c:v>
                </c:pt>
                <c:pt idx="332">
                  <c:v>4416</c:v>
                </c:pt>
                <c:pt idx="333">
                  <c:v>4420</c:v>
                </c:pt>
                <c:pt idx="334">
                  <c:v>4427</c:v>
                </c:pt>
                <c:pt idx="335">
                  <c:v>4419</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4882</c:v>
                </c:pt>
                <c:pt idx="1">
                  <c:v>4596</c:v>
                </c:pt>
                <c:pt idx="2">
                  <c:v>4425</c:v>
                </c:pt>
                <c:pt idx="3">
                  <c:v>4419</c:v>
                </c:pt>
                <c:pt idx="4">
                  <c:v>4745</c:v>
                </c:pt>
                <c:pt idx="5">
                  <c:v>5136</c:v>
                </c:pt>
                <c:pt idx="6">
                  <c:v>6069</c:v>
                </c:pt>
                <c:pt idx="7">
                  <c:v>6507</c:v>
                </c:pt>
                <c:pt idx="8">
                  <c:v>6420</c:v>
                </c:pt>
                <c:pt idx="9">
                  <c:v>6432</c:v>
                </c:pt>
                <c:pt idx="10">
                  <c:v>6522</c:v>
                </c:pt>
                <c:pt idx="11">
                  <c:v>6420</c:v>
                </c:pt>
                <c:pt idx="12">
                  <c:v>6257</c:v>
                </c:pt>
                <c:pt idx="13">
                  <c:v>6204</c:v>
                </c:pt>
                <c:pt idx="14">
                  <c:v>6174</c:v>
                </c:pt>
                <c:pt idx="15">
                  <c:v>6185</c:v>
                </c:pt>
                <c:pt idx="16">
                  <c:v>6489</c:v>
                </c:pt>
                <c:pt idx="17">
                  <c:v>7321</c:v>
                </c:pt>
                <c:pt idx="18">
                  <c:v>7202</c:v>
                </c:pt>
                <c:pt idx="19">
                  <c:v>6865</c:v>
                </c:pt>
                <c:pt idx="20">
                  <c:v>6455</c:v>
                </c:pt>
                <c:pt idx="21">
                  <c:v>5852</c:v>
                </c:pt>
                <c:pt idx="22">
                  <c:v>5175</c:v>
                </c:pt>
                <c:pt idx="23">
                  <c:v>4655</c:v>
                </c:pt>
                <c:pt idx="24">
                  <c:v>4470</c:v>
                </c:pt>
                <c:pt idx="25">
                  <c:v>4024</c:v>
                </c:pt>
                <c:pt idx="26">
                  <c:v>3803</c:v>
                </c:pt>
                <c:pt idx="27">
                  <c:v>3776</c:v>
                </c:pt>
                <c:pt idx="28">
                  <c:v>3989</c:v>
                </c:pt>
                <c:pt idx="29">
                  <c:v>4216</c:v>
                </c:pt>
                <c:pt idx="30">
                  <c:v>5009</c:v>
                </c:pt>
                <c:pt idx="31">
                  <c:v>5388</c:v>
                </c:pt>
                <c:pt idx="32">
                  <c:v>5991</c:v>
                </c:pt>
                <c:pt idx="33">
                  <c:v>5597</c:v>
                </c:pt>
                <c:pt idx="34">
                  <c:v>5613</c:v>
                </c:pt>
                <c:pt idx="35">
                  <c:v>5823</c:v>
                </c:pt>
                <c:pt idx="36">
                  <c:v>5776</c:v>
                </c:pt>
                <c:pt idx="37">
                  <c:v>5812</c:v>
                </c:pt>
                <c:pt idx="38">
                  <c:v>5654</c:v>
                </c:pt>
                <c:pt idx="39">
                  <c:v>5545</c:v>
                </c:pt>
                <c:pt idx="40">
                  <c:v>5925</c:v>
                </c:pt>
                <c:pt idx="41">
                  <c:v>6419</c:v>
                </c:pt>
                <c:pt idx="42">
                  <c:v>6433</c:v>
                </c:pt>
                <c:pt idx="43">
                  <c:v>6581</c:v>
                </c:pt>
                <c:pt idx="44">
                  <c:v>5995</c:v>
                </c:pt>
                <c:pt idx="45">
                  <c:v>5927</c:v>
                </c:pt>
                <c:pt idx="46">
                  <c:v>5338</c:v>
                </c:pt>
                <c:pt idx="47">
                  <c:v>4570</c:v>
                </c:pt>
                <c:pt idx="48">
                  <c:v>4267</c:v>
                </c:pt>
                <c:pt idx="49">
                  <c:v>3902</c:v>
                </c:pt>
                <c:pt idx="50">
                  <c:v>3713</c:v>
                </c:pt>
                <c:pt idx="51">
                  <c:v>3763</c:v>
                </c:pt>
                <c:pt idx="52">
                  <c:v>3761</c:v>
                </c:pt>
                <c:pt idx="53">
                  <c:v>4291</c:v>
                </c:pt>
                <c:pt idx="54">
                  <c:v>4512</c:v>
                </c:pt>
                <c:pt idx="55">
                  <c:v>4916</c:v>
                </c:pt>
                <c:pt idx="56">
                  <c:v>5079</c:v>
                </c:pt>
                <c:pt idx="57">
                  <c:v>5000</c:v>
                </c:pt>
                <c:pt idx="58">
                  <c:v>5009</c:v>
                </c:pt>
                <c:pt idx="59">
                  <c:v>4891</c:v>
                </c:pt>
                <c:pt idx="60">
                  <c:v>5042</c:v>
                </c:pt>
                <c:pt idx="61">
                  <c:v>4917</c:v>
                </c:pt>
                <c:pt idx="62">
                  <c:v>5101</c:v>
                </c:pt>
                <c:pt idx="63">
                  <c:v>5410</c:v>
                </c:pt>
                <c:pt idx="64">
                  <c:v>6050</c:v>
                </c:pt>
                <c:pt idx="65">
                  <c:v>6812</c:v>
                </c:pt>
                <c:pt idx="66">
                  <c:v>6975</c:v>
                </c:pt>
                <c:pt idx="67">
                  <c:v>6837</c:v>
                </c:pt>
                <c:pt idx="68">
                  <c:v>6682</c:v>
                </c:pt>
                <c:pt idx="69">
                  <c:v>6549</c:v>
                </c:pt>
                <c:pt idx="70">
                  <c:v>6071</c:v>
                </c:pt>
                <c:pt idx="71">
                  <c:v>5278</c:v>
                </c:pt>
                <c:pt idx="72">
                  <c:v>4818</c:v>
                </c:pt>
                <c:pt idx="73">
                  <c:v>4842</c:v>
                </c:pt>
                <c:pt idx="74">
                  <c:v>4725</c:v>
                </c:pt>
                <c:pt idx="75">
                  <c:v>4529</c:v>
                </c:pt>
                <c:pt idx="76">
                  <c:v>4688</c:v>
                </c:pt>
                <c:pt idx="77">
                  <c:v>4812</c:v>
                </c:pt>
                <c:pt idx="78">
                  <c:v>5062</c:v>
                </c:pt>
                <c:pt idx="79">
                  <c:v>5469</c:v>
                </c:pt>
                <c:pt idx="80">
                  <c:v>5598</c:v>
                </c:pt>
                <c:pt idx="81">
                  <c:v>5428</c:v>
                </c:pt>
                <c:pt idx="82">
                  <c:v>5013</c:v>
                </c:pt>
                <c:pt idx="83">
                  <c:v>4910</c:v>
                </c:pt>
                <c:pt idx="84">
                  <c:v>5090</c:v>
                </c:pt>
                <c:pt idx="85">
                  <c:v>5108</c:v>
                </c:pt>
                <c:pt idx="86">
                  <c:v>5160</c:v>
                </c:pt>
                <c:pt idx="87">
                  <c:v>5568</c:v>
                </c:pt>
                <c:pt idx="88">
                  <c:v>6084</c:v>
                </c:pt>
                <c:pt idx="89">
                  <c:v>6616</c:v>
                </c:pt>
                <c:pt idx="90">
                  <c:v>6945</c:v>
                </c:pt>
                <c:pt idx="91">
                  <c:v>6704</c:v>
                </c:pt>
                <c:pt idx="92">
                  <c:v>6390</c:v>
                </c:pt>
                <c:pt idx="93">
                  <c:v>6160</c:v>
                </c:pt>
                <c:pt idx="94">
                  <c:v>5821</c:v>
                </c:pt>
                <c:pt idx="95">
                  <c:v>5437</c:v>
                </c:pt>
                <c:pt idx="96">
                  <c:v>4919</c:v>
                </c:pt>
                <c:pt idx="97">
                  <c:v>4760</c:v>
                </c:pt>
                <c:pt idx="98">
                  <c:v>4707</c:v>
                </c:pt>
                <c:pt idx="99">
                  <c:v>4700</c:v>
                </c:pt>
                <c:pt idx="100">
                  <c:v>4859</c:v>
                </c:pt>
                <c:pt idx="101">
                  <c:v>5244</c:v>
                </c:pt>
                <c:pt idx="102">
                  <c:v>6352</c:v>
                </c:pt>
                <c:pt idx="103">
                  <c:v>7246</c:v>
                </c:pt>
                <c:pt idx="104">
                  <c:v>7433</c:v>
                </c:pt>
                <c:pt idx="105">
                  <c:v>7024</c:v>
                </c:pt>
                <c:pt idx="106">
                  <c:v>6890</c:v>
                </c:pt>
                <c:pt idx="107">
                  <c:v>6431</c:v>
                </c:pt>
                <c:pt idx="108">
                  <c:v>6362</c:v>
                </c:pt>
                <c:pt idx="109">
                  <c:v>6500</c:v>
                </c:pt>
                <c:pt idx="110">
                  <c:v>6442</c:v>
                </c:pt>
                <c:pt idx="111">
                  <c:v>6778</c:v>
                </c:pt>
                <c:pt idx="112">
                  <c:v>7391</c:v>
                </c:pt>
                <c:pt idx="113">
                  <c:v>8054</c:v>
                </c:pt>
                <c:pt idx="114">
                  <c:v>7797</c:v>
                </c:pt>
                <c:pt idx="115">
                  <c:v>7492</c:v>
                </c:pt>
                <c:pt idx="116">
                  <c:v>6859</c:v>
                </c:pt>
                <c:pt idx="117">
                  <c:v>6441</c:v>
                </c:pt>
                <c:pt idx="118">
                  <c:v>5860</c:v>
                </c:pt>
                <c:pt idx="119">
                  <c:v>4889</c:v>
                </c:pt>
                <c:pt idx="120">
                  <c:v>4388</c:v>
                </c:pt>
                <c:pt idx="121">
                  <c:v>4163</c:v>
                </c:pt>
                <c:pt idx="122">
                  <c:v>4037</c:v>
                </c:pt>
                <c:pt idx="123">
                  <c:v>3936</c:v>
                </c:pt>
                <c:pt idx="124">
                  <c:v>3973</c:v>
                </c:pt>
                <c:pt idx="125">
                  <c:v>4704</c:v>
                </c:pt>
                <c:pt idx="126">
                  <c:v>5588</c:v>
                </c:pt>
                <c:pt idx="127">
                  <c:v>6147</c:v>
                </c:pt>
                <c:pt idx="128">
                  <c:v>6601</c:v>
                </c:pt>
                <c:pt idx="129">
                  <c:v>6690</c:v>
                </c:pt>
                <c:pt idx="130">
                  <c:v>7030</c:v>
                </c:pt>
                <c:pt idx="131">
                  <c:v>7426</c:v>
                </c:pt>
                <c:pt idx="132">
                  <c:v>7661</c:v>
                </c:pt>
                <c:pt idx="133">
                  <c:v>7712</c:v>
                </c:pt>
                <c:pt idx="134">
                  <c:v>7526</c:v>
                </c:pt>
                <c:pt idx="135">
                  <c:v>7388</c:v>
                </c:pt>
                <c:pt idx="136">
                  <c:v>7586</c:v>
                </c:pt>
                <c:pt idx="137">
                  <c:v>7636</c:v>
                </c:pt>
                <c:pt idx="138">
                  <c:v>7494</c:v>
                </c:pt>
                <c:pt idx="139">
                  <c:v>7446</c:v>
                </c:pt>
                <c:pt idx="140">
                  <c:v>6878</c:v>
                </c:pt>
                <c:pt idx="141">
                  <c:v>6416</c:v>
                </c:pt>
                <c:pt idx="142">
                  <c:v>6190</c:v>
                </c:pt>
                <c:pt idx="143">
                  <c:v>5801</c:v>
                </c:pt>
                <c:pt idx="144">
                  <c:v>5581</c:v>
                </c:pt>
                <c:pt idx="145">
                  <c:v>5345</c:v>
                </c:pt>
                <c:pt idx="146">
                  <c:v>5165</c:v>
                </c:pt>
                <c:pt idx="147">
                  <c:v>4980</c:v>
                </c:pt>
                <c:pt idx="148">
                  <c:v>5086</c:v>
                </c:pt>
                <c:pt idx="149">
                  <c:v>5425</c:v>
                </c:pt>
                <c:pt idx="150">
                  <c:v>6223</c:v>
                </c:pt>
                <c:pt idx="151">
                  <c:v>6886</c:v>
                </c:pt>
                <c:pt idx="152">
                  <c:v>7213</c:v>
                </c:pt>
                <c:pt idx="153">
                  <c:v>7517</c:v>
                </c:pt>
                <c:pt idx="154">
                  <c:v>7759</c:v>
                </c:pt>
                <c:pt idx="155">
                  <c:v>7807</c:v>
                </c:pt>
                <c:pt idx="156">
                  <c:v>7319</c:v>
                </c:pt>
                <c:pt idx="157">
                  <c:v>7217</c:v>
                </c:pt>
                <c:pt idx="158">
                  <c:v>6853</c:v>
                </c:pt>
                <c:pt idx="159">
                  <c:v>7140</c:v>
                </c:pt>
                <c:pt idx="160">
                  <c:v>7204</c:v>
                </c:pt>
                <c:pt idx="161">
                  <c:v>7866</c:v>
                </c:pt>
                <c:pt idx="162">
                  <c:v>7826</c:v>
                </c:pt>
                <c:pt idx="163">
                  <c:v>7667</c:v>
                </c:pt>
                <c:pt idx="164">
                  <c:v>7624</c:v>
                </c:pt>
                <c:pt idx="165">
                  <c:v>7105</c:v>
                </c:pt>
                <c:pt idx="166">
                  <c:v>6616</c:v>
                </c:pt>
                <c:pt idx="167">
                  <c:v>5825</c:v>
                </c:pt>
                <c:pt idx="168">
                  <c:v>5091</c:v>
                </c:pt>
                <c:pt idx="169">
                  <c:v>4754</c:v>
                </c:pt>
                <c:pt idx="170">
                  <c:v>4648</c:v>
                </c:pt>
                <c:pt idx="171">
                  <c:v>4781</c:v>
                </c:pt>
                <c:pt idx="172">
                  <c:v>4997</c:v>
                </c:pt>
                <c:pt idx="173">
                  <c:v>5520</c:v>
                </c:pt>
                <c:pt idx="174">
                  <c:v>6152</c:v>
                </c:pt>
                <c:pt idx="175">
                  <c:v>7125</c:v>
                </c:pt>
                <c:pt idx="176">
                  <c:v>7595</c:v>
                </c:pt>
                <c:pt idx="177">
                  <c:v>7860</c:v>
                </c:pt>
                <c:pt idx="178">
                  <c:v>7077</c:v>
                </c:pt>
                <c:pt idx="179">
                  <c:v>6959</c:v>
                </c:pt>
                <c:pt idx="180">
                  <c:v>6965</c:v>
                </c:pt>
                <c:pt idx="181">
                  <c:v>6501</c:v>
                </c:pt>
                <c:pt idx="182">
                  <c:v>6324</c:v>
                </c:pt>
                <c:pt idx="183">
                  <c:v>6729</c:v>
                </c:pt>
                <c:pt idx="184">
                  <c:v>7192</c:v>
                </c:pt>
                <c:pt idx="185">
                  <c:v>7659</c:v>
                </c:pt>
                <c:pt idx="186">
                  <c:v>7717</c:v>
                </c:pt>
                <c:pt idx="187">
                  <c:v>7792</c:v>
                </c:pt>
                <c:pt idx="188">
                  <c:v>7570</c:v>
                </c:pt>
                <c:pt idx="189">
                  <c:v>6999</c:v>
                </c:pt>
                <c:pt idx="190">
                  <c:v>6630</c:v>
                </c:pt>
                <c:pt idx="191">
                  <c:v>6096</c:v>
                </c:pt>
                <c:pt idx="192">
                  <c:v>5509</c:v>
                </c:pt>
                <c:pt idx="193">
                  <c:v>5330</c:v>
                </c:pt>
                <c:pt idx="194">
                  <c:v>4855</c:v>
                </c:pt>
                <c:pt idx="195">
                  <c:v>4925</c:v>
                </c:pt>
                <c:pt idx="196">
                  <c:v>5081</c:v>
                </c:pt>
                <c:pt idx="197">
                  <c:v>5251</c:v>
                </c:pt>
                <c:pt idx="198">
                  <c:v>5676</c:v>
                </c:pt>
                <c:pt idx="199">
                  <c:v>5803</c:v>
                </c:pt>
                <c:pt idx="200">
                  <c:v>5989</c:v>
                </c:pt>
                <c:pt idx="201">
                  <c:v>5897</c:v>
                </c:pt>
                <c:pt idx="202">
                  <c:v>5917</c:v>
                </c:pt>
                <c:pt idx="203">
                  <c:v>5936</c:v>
                </c:pt>
                <c:pt idx="204">
                  <c:v>5816</c:v>
                </c:pt>
                <c:pt idx="205">
                  <c:v>5858</c:v>
                </c:pt>
                <c:pt idx="206">
                  <c:v>5733</c:v>
                </c:pt>
                <c:pt idx="207">
                  <c:v>5925</c:v>
                </c:pt>
                <c:pt idx="208">
                  <c:v>5903</c:v>
                </c:pt>
                <c:pt idx="209">
                  <c:v>6262</c:v>
                </c:pt>
                <c:pt idx="210">
                  <c:v>6546</c:v>
                </c:pt>
                <c:pt idx="211">
                  <c:v>6242</c:v>
                </c:pt>
                <c:pt idx="212">
                  <c:v>5785</c:v>
                </c:pt>
                <c:pt idx="213">
                  <c:v>5385</c:v>
                </c:pt>
                <c:pt idx="214">
                  <c:v>5100</c:v>
                </c:pt>
                <c:pt idx="215">
                  <c:v>4603</c:v>
                </c:pt>
                <c:pt idx="216">
                  <c:v>4295</c:v>
                </c:pt>
                <c:pt idx="217">
                  <c:v>4408</c:v>
                </c:pt>
                <c:pt idx="218">
                  <c:v>4318</c:v>
                </c:pt>
                <c:pt idx="219">
                  <c:v>4441</c:v>
                </c:pt>
                <c:pt idx="220">
                  <c:v>4373</c:v>
                </c:pt>
                <c:pt idx="221">
                  <c:v>4379</c:v>
                </c:pt>
                <c:pt idx="222">
                  <c:v>4502</c:v>
                </c:pt>
                <c:pt idx="223">
                  <c:v>4781</c:v>
                </c:pt>
                <c:pt idx="224">
                  <c:v>4953</c:v>
                </c:pt>
                <c:pt idx="225">
                  <c:v>5052</c:v>
                </c:pt>
                <c:pt idx="226">
                  <c:v>5130</c:v>
                </c:pt>
                <c:pt idx="227">
                  <c:v>4918</c:v>
                </c:pt>
                <c:pt idx="228">
                  <c:v>5039</c:v>
                </c:pt>
                <c:pt idx="229">
                  <c:v>4813</c:v>
                </c:pt>
                <c:pt idx="230">
                  <c:v>4807</c:v>
                </c:pt>
                <c:pt idx="231">
                  <c:v>5440</c:v>
                </c:pt>
                <c:pt idx="232">
                  <c:v>6076</c:v>
                </c:pt>
                <c:pt idx="233">
                  <c:v>6541</c:v>
                </c:pt>
                <c:pt idx="234">
                  <c:v>6811</c:v>
                </c:pt>
                <c:pt idx="235">
                  <c:v>6508</c:v>
                </c:pt>
                <c:pt idx="236">
                  <c:v>6058</c:v>
                </c:pt>
                <c:pt idx="237">
                  <c:v>5809</c:v>
                </c:pt>
                <c:pt idx="238">
                  <c:v>5285</c:v>
                </c:pt>
                <c:pt idx="239">
                  <c:v>4828</c:v>
                </c:pt>
                <c:pt idx="240">
                  <c:v>4565</c:v>
                </c:pt>
                <c:pt idx="241">
                  <c:v>4212</c:v>
                </c:pt>
                <c:pt idx="242">
                  <c:v>4070</c:v>
                </c:pt>
                <c:pt idx="243">
                  <c:v>4200</c:v>
                </c:pt>
                <c:pt idx="244">
                  <c:v>4254</c:v>
                </c:pt>
                <c:pt idx="245">
                  <c:v>4234</c:v>
                </c:pt>
                <c:pt idx="246">
                  <c:v>4590</c:v>
                </c:pt>
                <c:pt idx="247">
                  <c:v>4700</c:v>
                </c:pt>
                <c:pt idx="248">
                  <c:v>5086</c:v>
                </c:pt>
                <c:pt idx="249">
                  <c:v>5277</c:v>
                </c:pt>
                <c:pt idx="250">
                  <c:v>5523</c:v>
                </c:pt>
                <c:pt idx="251">
                  <c:v>5687</c:v>
                </c:pt>
                <c:pt idx="252">
                  <c:v>5863</c:v>
                </c:pt>
                <c:pt idx="253">
                  <c:v>5594</c:v>
                </c:pt>
                <c:pt idx="254">
                  <c:v>5470</c:v>
                </c:pt>
                <c:pt idx="255">
                  <c:v>5725</c:v>
                </c:pt>
                <c:pt idx="256">
                  <c:v>6341</c:v>
                </c:pt>
                <c:pt idx="257">
                  <c:v>7391</c:v>
                </c:pt>
                <c:pt idx="258">
                  <c:v>7632</c:v>
                </c:pt>
                <c:pt idx="259">
                  <c:v>7663</c:v>
                </c:pt>
                <c:pt idx="260">
                  <c:v>7240</c:v>
                </c:pt>
                <c:pt idx="261">
                  <c:v>6649</c:v>
                </c:pt>
                <c:pt idx="262">
                  <c:v>6537</c:v>
                </c:pt>
                <c:pt idx="263">
                  <c:v>5901</c:v>
                </c:pt>
                <c:pt idx="264">
                  <c:v>5217</c:v>
                </c:pt>
                <c:pt idx="265">
                  <c:v>4753</c:v>
                </c:pt>
                <c:pt idx="266">
                  <c:v>4681</c:v>
                </c:pt>
                <c:pt idx="267">
                  <c:v>4772</c:v>
                </c:pt>
                <c:pt idx="268">
                  <c:v>4890</c:v>
                </c:pt>
                <c:pt idx="269">
                  <c:v>5518</c:v>
                </c:pt>
                <c:pt idx="270">
                  <c:v>6505</c:v>
                </c:pt>
                <c:pt idx="271">
                  <c:v>6741</c:v>
                </c:pt>
                <c:pt idx="272">
                  <c:v>7342</c:v>
                </c:pt>
                <c:pt idx="273">
                  <c:v>7797</c:v>
                </c:pt>
                <c:pt idx="274">
                  <c:v>7750</c:v>
                </c:pt>
                <c:pt idx="275">
                  <c:v>8281</c:v>
                </c:pt>
                <c:pt idx="276">
                  <c:v>8215</c:v>
                </c:pt>
                <c:pt idx="277">
                  <c:v>8170</c:v>
                </c:pt>
                <c:pt idx="278">
                  <c:v>8085</c:v>
                </c:pt>
                <c:pt idx="279">
                  <c:v>8328</c:v>
                </c:pt>
                <c:pt idx="280">
                  <c:v>8066</c:v>
                </c:pt>
                <c:pt idx="281">
                  <c:v>8307</c:v>
                </c:pt>
                <c:pt idx="282">
                  <c:v>8220</c:v>
                </c:pt>
                <c:pt idx="283">
                  <c:v>7901</c:v>
                </c:pt>
                <c:pt idx="284">
                  <c:v>7481</c:v>
                </c:pt>
                <c:pt idx="285">
                  <c:v>7288</c:v>
                </c:pt>
                <c:pt idx="286">
                  <c:v>6762</c:v>
                </c:pt>
                <c:pt idx="287">
                  <c:v>6399</c:v>
                </c:pt>
                <c:pt idx="288">
                  <c:v>5229</c:v>
                </c:pt>
                <c:pt idx="289">
                  <c:v>4837</c:v>
                </c:pt>
                <c:pt idx="290">
                  <c:v>4651</c:v>
                </c:pt>
                <c:pt idx="291">
                  <c:v>4802</c:v>
                </c:pt>
                <c:pt idx="292">
                  <c:v>4855</c:v>
                </c:pt>
                <c:pt idx="293">
                  <c:v>4963</c:v>
                </c:pt>
                <c:pt idx="294">
                  <c:v>5593</c:v>
                </c:pt>
                <c:pt idx="295">
                  <c:v>6348</c:v>
                </c:pt>
                <c:pt idx="296">
                  <c:v>6738</c:v>
                </c:pt>
                <c:pt idx="297">
                  <c:v>7302</c:v>
                </c:pt>
                <c:pt idx="298">
                  <c:v>7362</c:v>
                </c:pt>
                <c:pt idx="299">
                  <c:v>7070</c:v>
                </c:pt>
                <c:pt idx="300">
                  <c:v>6661</c:v>
                </c:pt>
                <c:pt idx="301">
                  <c:v>6665</c:v>
                </c:pt>
                <c:pt idx="302">
                  <c:v>6711</c:v>
                </c:pt>
                <c:pt idx="303">
                  <c:v>6750</c:v>
                </c:pt>
                <c:pt idx="304">
                  <c:v>7070</c:v>
                </c:pt>
                <c:pt idx="305">
                  <c:v>7580</c:v>
                </c:pt>
                <c:pt idx="306">
                  <c:v>7776</c:v>
                </c:pt>
                <c:pt idx="307">
                  <c:v>7423</c:v>
                </c:pt>
                <c:pt idx="308">
                  <c:v>7117</c:v>
                </c:pt>
                <c:pt idx="309">
                  <c:v>6323</c:v>
                </c:pt>
                <c:pt idx="310">
                  <c:v>5699</c:v>
                </c:pt>
                <c:pt idx="311">
                  <c:v>5174</c:v>
                </c:pt>
                <c:pt idx="312">
                  <c:v>4342</c:v>
                </c:pt>
                <c:pt idx="313">
                  <c:v>4318</c:v>
                </c:pt>
                <c:pt idx="314">
                  <c:v>4352</c:v>
                </c:pt>
                <c:pt idx="315">
                  <c:v>4364</c:v>
                </c:pt>
                <c:pt idx="316">
                  <c:v>4176</c:v>
                </c:pt>
                <c:pt idx="317">
                  <c:v>4928</c:v>
                </c:pt>
                <c:pt idx="318">
                  <c:v>5554</c:v>
                </c:pt>
                <c:pt idx="319">
                  <c:v>6190</c:v>
                </c:pt>
                <c:pt idx="320">
                  <c:v>6660</c:v>
                </c:pt>
                <c:pt idx="321">
                  <c:v>6755</c:v>
                </c:pt>
                <c:pt idx="322">
                  <c:v>6692</c:v>
                </c:pt>
                <c:pt idx="323">
                  <c:v>6877</c:v>
                </c:pt>
                <c:pt idx="324">
                  <c:v>6879</c:v>
                </c:pt>
                <c:pt idx="325">
                  <c:v>6997</c:v>
                </c:pt>
                <c:pt idx="326">
                  <c:v>6846</c:v>
                </c:pt>
                <c:pt idx="327">
                  <c:v>6978</c:v>
                </c:pt>
                <c:pt idx="328">
                  <c:v>7097</c:v>
                </c:pt>
                <c:pt idx="329">
                  <c:v>7218</c:v>
                </c:pt>
                <c:pt idx="330">
                  <c:v>7087</c:v>
                </c:pt>
                <c:pt idx="331">
                  <c:v>7026</c:v>
                </c:pt>
                <c:pt idx="332">
                  <c:v>6829</c:v>
                </c:pt>
                <c:pt idx="333">
                  <c:v>6464</c:v>
                </c:pt>
                <c:pt idx="334">
                  <c:v>5694</c:v>
                </c:pt>
                <c:pt idx="335">
                  <c:v>4853</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673</c:v>
                </c:pt>
                <c:pt idx="1">
                  <c:v>650</c:v>
                </c:pt>
                <c:pt idx="2">
                  <c:v>639</c:v>
                </c:pt>
                <c:pt idx="3">
                  <c:v>639</c:v>
                </c:pt>
                <c:pt idx="4">
                  <c:v>655</c:v>
                </c:pt>
                <c:pt idx="5">
                  <c:v>700</c:v>
                </c:pt>
                <c:pt idx="6">
                  <c:v>742</c:v>
                </c:pt>
                <c:pt idx="7">
                  <c:v>736</c:v>
                </c:pt>
                <c:pt idx="8">
                  <c:v>736</c:v>
                </c:pt>
                <c:pt idx="9">
                  <c:v>728</c:v>
                </c:pt>
                <c:pt idx="10">
                  <c:v>726</c:v>
                </c:pt>
                <c:pt idx="11">
                  <c:v>688</c:v>
                </c:pt>
                <c:pt idx="12">
                  <c:v>631</c:v>
                </c:pt>
                <c:pt idx="13">
                  <c:v>632</c:v>
                </c:pt>
                <c:pt idx="14">
                  <c:v>687</c:v>
                </c:pt>
                <c:pt idx="15">
                  <c:v>689</c:v>
                </c:pt>
                <c:pt idx="16">
                  <c:v>684</c:v>
                </c:pt>
                <c:pt idx="17">
                  <c:v>645</c:v>
                </c:pt>
                <c:pt idx="18">
                  <c:v>641</c:v>
                </c:pt>
                <c:pt idx="19">
                  <c:v>677</c:v>
                </c:pt>
                <c:pt idx="20">
                  <c:v>634</c:v>
                </c:pt>
                <c:pt idx="21">
                  <c:v>633</c:v>
                </c:pt>
                <c:pt idx="22">
                  <c:v>632</c:v>
                </c:pt>
                <c:pt idx="23">
                  <c:v>632</c:v>
                </c:pt>
                <c:pt idx="24">
                  <c:v>635</c:v>
                </c:pt>
                <c:pt idx="25">
                  <c:v>627</c:v>
                </c:pt>
                <c:pt idx="26">
                  <c:v>610</c:v>
                </c:pt>
                <c:pt idx="27">
                  <c:v>615</c:v>
                </c:pt>
                <c:pt idx="28">
                  <c:v>615</c:v>
                </c:pt>
                <c:pt idx="29">
                  <c:v>631</c:v>
                </c:pt>
                <c:pt idx="30">
                  <c:v>705</c:v>
                </c:pt>
                <c:pt idx="31">
                  <c:v>647</c:v>
                </c:pt>
                <c:pt idx="32">
                  <c:v>0</c:v>
                </c:pt>
                <c:pt idx="33">
                  <c:v>628</c:v>
                </c:pt>
                <c:pt idx="34">
                  <c:v>626</c:v>
                </c:pt>
                <c:pt idx="35">
                  <c:v>623</c:v>
                </c:pt>
                <c:pt idx="36">
                  <c:v>621</c:v>
                </c:pt>
                <c:pt idx="37">
                  <c:v>622</c:v>
                </c:pt>
                <c:pt idx="38">
                  <c:v>622</c:v>
                </c:pt>
                <c:pt idx="39">
                  <c:v>621</c:v>
                </c:pt>
                <c:pt idx="40">
                  <c:v>624</c:v>
                </c:pt>
                <c:pt idx="41">
                  <c:v>627</c:v>
                </c:pt>
                <c:pt idx="42">
                  <c:v>624</c:v>
                </c:pt>
                <c:pt idx="43">
                  <c:v>634</c:v>
                </c:pt>
                <c:pt idx="44">
                  <c:v>636</c:v>
                </c:pt>
                <c:pt idx="45">
                  <c:v>622</c:v>
                </c:pt>
                <c:pt idx="46">
                  <c:v>621</c:v>
                </c:pt>
                <c:pt idx="47">
                  <c:v>621</c:v>
                </c:pt>
                <c:pt idx="48">
                  <c:v>640</c:v>
                </c:pt>
                <c:pt idx="49">
                  <c:v>641</c:v>
                </c:pt>
                <c:pt idx="50">
                  <c:v>641</c:v>
                </c:pt>
                <c:pt idx="51">
                  <c:v>643</c:v>
                </c:pt>
                <c:pt idx="52">
                  <c:v>642</c:v>
                </c:pt>
                <c:pt idx="53">
                  <c:v>644</c:v>
                </c:pt>
                <c:pt idx="54">
                  <c:v>0</c:v>
                </c:pt>
                <c:pt idx="55">
                  <c:v>0</c:v>
                </c:pt>
                <c:pt idx="56">
                  <c:v>646</c:v>
                </c:pt>
                <c:pt idx="57">
                  <c:v>645</c:v>
                </c:pt>
                <c:pt idx="58">
                  <c:v>647</c:v>
                </c:pt>
                <c:pt idx="59">
                  <c:v>648</c:v>
                </c:pt>
                <c:pt idx="60">
                  <c:v>656</c:v>
                </c:pt>
                <c:pt idx="61">
                  <c:v>635</c:v>
                </c:pt>
                <c:pt idx="62">
                  <c:v>433</c:v>
                </c:pt>
                <c:pt idx="63">
                  <c:v>550</c:v>
                </c:pt>
                <c:pt idx="64">
                  <c:v>673</c:v>
                </c:pt>
                <c:pt idx="65">
                  <c:v>748</c:v>
                </c:pt>
                <c:pt idx="66">
                  <c:v>749</c:v>
                </c:pt>
                <c:pt idx="67">
                  <c:v>745</c:v>
                </c:pt>
                <c:pt idx="68">
                  <c:v>745</c:v>
                </c:pt>
                <c:pt idx="69">
                  <c:v>746</c:v>
                </c:pt>
                <c:pt idx="70">
                  <c:v>744</c:v>
                </c:pt>
                <c:pt idx="71">
                  <c:v>741</c:v>
                </c:pt>
                <c:pt idx="72">
                  <c:v>741</c:v>
                </c:pt>
                <c:pt idx="73">
                  <c:v>743</c:v>
                </c:pt>
                <c:pt idx="74">
                  <c:v>745</c:v>
                </c:pt>
                <c:pt idx="75">
                  <c:v>749</c:v>
                </c:pt>
                <c:pt idx="76">
                  <c:v>752</c:v>
                </c:pt>
                <c:pt idx="77">
                  <c:v>756</c:v>
                </c:pt>
                <c:pt idx="78">
                  <c:v>746</c:v>
                </c:pt>
                <c:pt idx="79">
                  <c:v>661</c:v>
                </c:pt>
                <c:pt idx="80">
                  <c:v>661</c:v>
                </c:pt>
                <c:pt idx="81">
                  <c:v>658</c:v>
                </c:pt>
                <c:pt idx="82">
                  <c:v>675</c:v>
                </c:pt>
                <c:pt idx="83">
                  <c:v>696</c:v>
                </c:pt>
                <c:pt idx="84">
                  <c:v>651</c:v>
                </c:pt>
                <c:pt idx="85">
                  <c:v>652</c:v>
                </c:pt>
                <c:pt idx="86">
                  <c:v>707</c:v>
                </c:pt>
                <c:pt idx="87">
                  <c:v>733</c:v>
                </c:pt>
                <c:pt idx="88">
                  <c:v>737</c:v>
                </c:pt>
                <c:pt idx="89">
                  <c:v>741</c:v>
                </c:pt>
                <c:pt idx="90">
                  <c:v>741</c:v>
                </c:pt>
                <c:pt idx="91">
                  <c:v>746</c:v>
                </c:pt>
                <c:pt idx="92">
                  <c:v>742</c:v>
                </c:pt>
                <c:pt idx="93">
                  <c:v>738</c:v>
                </c:pt>
                <c:pt idx="94">
                  <c:v>735</c:v>
                </c:pt>
                <c:pt idx="95">
                  <c:v>709</c:v>
                </c:pt>
                <c:pt idx="96">
                  <c:v>709</c:v>
                </c:pt>
                <c:pt idx="97">
                  <c:v>746</c:v>
                </c:pt>
                <c:pt idx="98">
                  <c:v>744</c:v>
                </c:pt>
                <c:pt idx="99">
                  <c:v>742</c:v>
                </c:pt>
                <c:pt idx="100">
                  <c:v>745</c:v>
                </c:pt>
                <c:pt idx="101">
                  <c:v>728</c:v>
                </c:pt>
                <c:pt idx="102">
                  <c:v>695</c:v>
                </c:pt>
                <c:pt idx="103">
                  <c:v>731</c:v>
                </c:pt>
                <c:pt idx="104">
                  <c:v>772</c:v>
                </c:pt>
                <c:pt idx="105">
                  <c:v>755</c:v>
                </c:pt>
                <c:pt idx="106">
                  <c:v>747</c:v>
                </c:pt>
                <c:pt idx="107">
                  <c:v>742</c:v>
                </c:pt>
                <c:pt idx="108">
                  <c:v>785</c:v>
                </c:pt>
                <c:pt idx="109">
                  <c:v>734</c:v>
                </c:pt>
                <c:pt idx="110">
                  <c:v>790</c:v>
                </c:pt>
                <c:pt idx="111">
                  <c:v>792</c:v>
                </c:pt>
                <c:pt idx="112">
                  <c:v>786</c:v>
                </c:pt>
                <c:pt idx="113">
                  <c:v>734</c:v>
                </c:pt>
                <c:pt idx="114">
                  <c:v>734</c:v>
                </c:pt>
                <c:pt idx="115">
                  <c:v>737</c:v>
                </c:pt>
                <c:pt idx="116">
                  <c:v>736</c:v>
                </c:pt>
                <c:pt idx="117">
                  <c:v>735</c:v>
                </c:pt>
                <c:pt idx="118">
                  <c:v>732</c:v>
                </c:pt>
                <c:pt idx="119">
                  <c:v>726</c:v>
                </c:pt>
                <c:pt idx="120">
                  <c:v>671</c:v>
                </c:pt>
                <c:pt idx="121">
                  <c:v>647</c:v>
                </c:pt>
                <c:pt idx="122">
                  <c:v>702</c:v>
                </c:pt>
                <c:pt idx="123">
                  <c:v>662</c:v>
                </c:pt>
                <c:pt idx="124">
                  <c:v>653</c:v>
                </c:pt>
                <c:pt idx="125">
                  <c:v>650</c:v>
                </c:pt>
                <c:pt idx="126">
                  <c:v>654</c:v>
                </c:pt>
                <c:pt idx="127">
                  <c:v>710</c:v>
                </c:pt>
                <c:pt idx="128">
                  <c:v>730</c:v>
                </c:pt>
                <c:pt idx="129">
                  <c:v>757</c:v>
                </c:pt>
                <c:pt idx="130">
                  <c:v>724</c:v>
                </c:pt>
                <c:pt idx="131">
                  <c:v>733</c:v>
                </c:pt>
                <c:pt idx="132">
                  <c:v>724</c:v>
                </c:pt>
                <c:pt idx="133">
                  <c:v>724</c:v>
                </c:pt>
                <c:pt idx="134">
                  <c:v>779</c:v>
                </c:pt>
                <c:pt idx="135">
                  <c:v>773</c:v>
                </c:pt>
                <c:pt idx="136">
                  <c:v>706</c:v>
                </c:pt>
                <c:pt idx="137">
                  <c:v>721</c:v>
                </c:pt>
                <c:pt idx="138">
                  <c:v>685</c:v>
                </c:pt>
                <c:pt idx="139">
                  <c:v>692</c:v>
                </c:pt>
                <c:pt idx="140">
                  <c:v>653</c:v>
                </c:pt>
                <c:pt idx="141">
                  <c:v>629</c:v>
                </c:pt>
                <c:pt idx="142">
                  <c:v>630</c:v>
                </c:pt>
                <c:pt idx="143">
                  <c:v>613</c:v>
                </c:pt>
                <c:pt idx="144">
                  <c:v>671</c:v>
                </c:pt>
                <c:pt idx="145">
                  <c:v>647</c:v>
                </c:pt>
                <c:pt idx="146">
                  <c:v>610</c:v>
                </c:pt>
                <c:pt idx="147">
                  <c:v>635</c:v>
                </c:pt>
                <c:pt idx="148">
                  <c:v>602</c:v>
                </c:pt>
                <c:pt idx="149">
                  <c:v>624</c:v>
                </c:pt>
                <c:pt idx="150">
                  <c:v>733</c:v>
                </c:pt>
                <c:pt idx="151">
                  <c:v>824</c:v>
                </c:pt>
                <c:pt idx="152">
                  <c:v>916</c:v>
                </c:pt>
                <c:pt idx="153">
                  <c:v>928</c:v>
                </c:pt>
                <c:pt idx="154">
                  <c:v>864</c:v>
                </c:pt>
                <c:pt idx="155">
                  <c:v>1050</c:v>
                </c:pt>
                <c:pt idx="156">
                  <c:v>1215</c:v>
                </c:pt>
                <c:pt idx="157">
                  <c:v>1303</c:v>
                </c:pt>
                <c:pt idx="158">
                  <c:v>1495</c:v>
                </c:pt>
                <c:pt idx="159">
                  <c:v>1595</c:v>
                </c:pt>
                <c:pt idx="160">
                  <c:v>1594</c:v>
                </c:pt>
                <c:pt idx="161">
                  <c:v>1490</c:v>
                </c:pt>
                <c:pt idx="162">
                  <c:v>1524</c:v>
                </c:pt>
                <c:pt idx="163">
                  <c:v>1473</c:v>
                </c:pt>
                <c:pt idx="164">
                  <c:v>1363</c:v>
                </c:pt>
                <c:pt idx="165">
                  <c:v>1043</c:v>
                </c:pt>
                <c:pt idx="166">
                  <c:v>825</c:v>
                </c:pt>
                <c:pt idx="167">
                  <c:v>791</c:v>
                </c:pt>
                <c:pt idx="168">
                  <c:v>661</c:v>
                </c:pt>
                <c:pt idx="169">
                  <c:v>632</c:v>
                </c:pt>
                <c:pt idx="170">
                  <c:v>625</c:v>
                </c:pt>
                <c:pt idx="171">
                  <c:v>466</c:v>
                </c:pt>
                <c:pt idx="172">
                  <c:v>617</c:v>
                </c:pt>
                <c:pt idx="173">
                  <c:v>638</c:v>
                </c:pt>
                <c:pt idx="174">
                  <c:v>628</c:v>
                </c:pt>
                <c:pt idx="175">
                  <c:v>720</c:v>
                </c:pt>
                <c:pt idx="176">
                  <c:v>761</c:v>
                </c:pt>
                <c:pt idx="177">
                  <c:v>822</c:v>
                </c:pt>
                <c:pt idx="178">
                  <c:v>826</c:v>
                </c:pt>
                <c:pt idx="179">
                  <c:v>772</c:v>
                </c:pt>
                <c:pt idx="180">
                  <c:v>661</c:v>
                </c:pt>
                <c:pt idx="181">
                  <c:v>429</c:v>
                </c:pt>
                <c:pt idx="182">
                  <c:v>525</c:v>
                </c:pt>
                <c:pt idx="183">
                  <c:v>536</c:v>
                </c:pt>
                <c:pt idx="184">
                  <c:v>613</c:v>
                </c:pt>
                <c:pt idx="185">
                  <c:v>947</c:v>
                </c:pt>
                <c:pt idx="186">
                  <c:v>1102</c:v>
                </c:pt>
                <c:pt idx="187">
                  <c:v>980</c:v>
                </c:pt>
                <c:pt idx="188">
                  <c:v>973</c:v>
                </c:pt>
                <c:pt idx="189">
                  <c:v>857</c:v>
                </c:pt>
                <c:pt idx="190">
                  <c:v>581</c:v>
                </c:pt>
                <c:pt idx="191">
                  <c:v>586</c:v>
                </c:pt>
                <c:pt idx="192">
                  <c:v>702</c:v>
                </c:pt>
                <c:pt idx="193">
                  <c:v>744</c:v>
                </c:pt>
                <c:pt idx="194">
                  <c:v>729</c:v>
                </c:pt>
                <c:pt idx="195">
                  <c:v>736</c:v>
                </c:pt>
                <c:pt idx="196">
                  <c:v>760</c:v>
                </c:pt>
                <c:pt idx="197">
                  <c:v>755</c:v>
                </c:pt>
                <c:pt idx="198">
                  <c:v>982</c:v>
                </c:pt>
                <c:pt idx="199">
                  <c:v>1390</c:v>
                </c:pt>
                <c:pt idx="200">
                  <c:v>1355</c:v>
                </c:pt>
                <c:pt idx="201">
                  <c:v>1137</c:v>
                </c:pt>
                <c:pt idx="202">
                  <c:v>1058</c:v>
                </c:pt>
                <c:pt idx="203">
                  <c:v>1082</c:v>
                </c:pt>
                <c:pt idx="204">
                  <c:v>1167</c:v>
                </c:pt>
                <c:pt idx="205">
                  <c:v>997</c:v>
                </c:pt>
                <c:pt idx="206">
                  <c:v>935</c:v>
                </c:pt>
                <c:pt idx="207">
                  <c:v>1002</c:v>
                </c:pt>
                <c:pt idx="208">
                  <c:v>1260</c:v>
                </c:pt>
                <c:pt idx="209">
                  <c:v>1434</c:v>
                </c:pt>
                <c:pt idx="210">
                  <c:v>1429</c:v>
                </c:pt>
                <c:pt idx="211">
                  <c:v>1296</c:v>
                </c:pt>
                <c:pt idx="212">
                  <c:v>1072</c:v>
                </c:pt>
                <c:pt idx="213">
                  <c:v>960</c:v>
                </c:pt>
                <c:pt idx="214">
                  <c:v>859</c:v>
                </c:pt>
                <c:pt idx="215">
                  <c:v>770</c:v>
                </c:pt>
                <c:pt idx="216">
                  <c:v>757</c:v>
                </c:pt>
                <c:pt idx="217">
                  <c:v>759</c:v>
                </c:pt>
                <c:pt idx="218">
                  <c:v>758</c:v>
                </c:pt>
                <c:pt idx="219">
                  <c:v>760</c:v>
                </c:pt>
                <c:pt idx="220">
                  <c:v>761</c:v>
                </c:pt>
                <c:pt idx="221">
                  <c:v>755</c:v>
                </c:pt>
                <c:pt idx="222">
                  <c:v>762</c:v>
                </c:pt>
                <c:pt idx="223">
                  <c:v>759</c:v>
                </c:pt>
                <c:pt idx="224">
                  <c:v>759</c:v>
                </c:pt>
                <c:pt idx="225">
                  <c:v>759</c:v>
                </c:pt>
                <c:pt idx="226">
                  <c:v>752</c:v>
                </c:pt>
                <c:pt idx="227">
                  <c:v>745</c:v>
                </c:pt>
                <c:pt idx="228">
                  <c:v>746</c:v>
                </c:pt>
                <c:pt idx="229">
                  <c:v>607</c:v>
                </c:pt>
                <c:pt idx="230">
                  <c:v>477</c:v>
                </c:pt>
                <c:pt idx="231">
                  <c:v>634</c:v>
                </c:pt>
                <c:pt idx="232">
                  <c:v>726</c:v>
                </c:pt>
                <c:pt idx="233">
                  <c:v>789</c:v>
                </c:pt>
                <c:pt idx="234">
                  <c:v>881</c:v>
                </c:pt>
                <c:pt idx="235">
                  <c:v>757</c:v>
                </c:pt>
                <c:pt idx="236">
                  <c:v>755</c:v>
                </c:pt>
                <c:pt idx="237">
                  <c:v>834</c:v>
                </c:pt>
                <c:pt idx="238">
                  <c:v>953</c:v>
                </c:pt>
                <c:pt idx="239">
                  <c:v>716</c:v>
                </c:pt>
                <c:pt idx="240">
                  <c:v>686</c:v>
                </c:pt>
                <c:pt idx="241">
                  <c:v>668</c:v>
                </c:pt>
                <c:pt idx="242">
                  <c:v>660</c:v>
                </c:pt>
                <c:pt idx="243">
                  <c:v>641</c:v>
                </c:pt>
                <c:pt idx="244">
                  <c:v>639</c:v>
                </c:pt>
                <c:pt idx="245">
                  <c:v>694</c:v>
                </c:pt>
                <c:pt idx="246">
                  <c:v>668</c:v>
                </c:pt>
                <c:pt idx="247">
                  <c:v>649</c:v>
                </c:pt>
                <c:pt idx="248">
                  <c:v>693</c:v>
                </c:pt>
                <c:pt idx="249">
                  <c:v>743</c:v>
                </c:pt>
                <c:pt idx="250">
                  <c:v>757</c:v>
                </c:pt>
                <c:pt idx="251">
                  <c:v>756</c:v>
                </c:pt>
                <c:pt idx="252">
                  <c:v>756</c:v>
                </c:pt>
                <c:pt idx="253">
                  <c:v>694</c:v>
                </c:pt>
                <c:pt idx="254">
                  <c:v>671</c:v>
                </c:pt>
                <c:pt idx="255">
                  <c:v>663</c:v>
                </c:pt>
                <c:pt idx="256">
                  <c:v>718</c:v>
                </c:pt>
                <c:pt idx="257">
                  <c:v>742</c:v>
                </c:pt>
                <c:pt idx="258">
                  <c:v>884</c:v>
                </c:pt>
                <c:pt idx="259">
                  <c:v>768</c:v>
                </c:pt>
                <c:pt idx="260">
                  <c:v>747</c:v>
                </c:pt>
                <c:pt idx="261">
                  <c:v>742</c:v>
                </c:pt>
                <c:pt idx="262">
                  <c:v>684</c:v>
                </c:pt>
                <c:pt idx="263">
                  <c:v>661</c:v>
                </c:pt>
                <c:pt idx="264">
                  <c:v>588</c:v>
                </c:pt>
                <c:pt idx="265">
                  <c:v>593</c:v>
                </c:pt>
                <c:pt idx="266">
                  <c:v>593</c:v>
                </c:pt>
                <c:pt idx="267">
                  <c:v>610</c:v>
                </c:pt>
                <c:pt idx="268">
                  <c:v>572</c:v>
                </c:pt>
                <c:pt idx="269">
                  <c:v>457</c:v>
                </c:pt>
                <c:pt idx="270">
                  <c:v>460</c:v>
                </c:pt>
                <c:pt idx="271">
                  <c:v>443</c:v>
                </c:pt>
                <c:pt idx="272">
                  <c:v>451</c:v>
                </c:pt>
                <c:pt idx="273">
                  <c:v>452</c:v>
                </c:pt>
                <c:pt idx="274">
                  <c:v>563</c:v>
                </c:pt>
                <c:pt idx="275">
                  <c:v>598</c:v>
                </c:pt>
                <c:pt idx="276">
                  <c:v>475</c:v>
                </c:pt>
                <c:pt idx="277">
                  <c:v>501</c:v>
                </c:pt>
                <c:pt idx="278">
                  <c:v>319</c:v>
                </c:pt>
                <c:pt idx="279">
                  <c:v>5</c:v>
                </c:pt>
                <c:pt idx="280">
                  <c:v>1</c:v>
                </c:pt>
                <c:pt idx="281">
                  <c:v>1</c:v>
                </c:pt>
                <c:pt idx="282">
                  <c:v>1</c:v>
                </c:pt>
                <c:pt idx="283">
                  <c:v>1</c:v>
                </c:pt>
                <c:pt idx="284">
                  <c:v>0</c:v>
                </c:pt>
                <c:pt idx="285">
                  <c:v>1</c:v>
                </c:pt>
                <c:pt idx="286">
                  <c:v>0</c:v>
                </c:pt>
                <c:pt idx="287">
                  <c:v>1</c:v>
                </c:pt>
                <c:pt idx="288">
                  <c:v>1</c:v>
                </c:pt>
                <c:pt idx="289">
                  <c:v>1</c:v>
                </c:pt>
                <c:pt idx="290">
                  <c:v>0</c:v>
                </c:pt>
                <c:pt idx="291">
                  <c:v>0</c:v>
                </c:pt>
                <c:pt idx="292">
                  <c:v>70</c:v>
                </c:pt>
                <c:pt idx="293">
                  <c:v>136</c:v>
                </c:pt>
                <c:pt idx="294">
                  <c:v>176</c:v>
                </c:pt>
                <c:pt idx="295">
                  <c:v>244</c:v>
                </c:pt>
                <c:pt idx="296">
                  <c:v>321</c:v>
                </c:pt>
                <c:pt idx="297">
                  <c:v>327</c:v>
                </c:pt>
                <c:pt idx="298">
                  <c:v>339</c:v>
                </c:pt>
                <c:pt idx="299">
                  <c:v>331</c:v>
                </c:pt>
                <c:pt idx="300">
                  <c:v>327</c:v>
                </c:pt>
                <c:pt idx="301">
                  <c:v>324</c:v>
                </c:pt>
                <c:pt idx="302">
                  <c:v>363</c:v>
                </c:pt>
                <c:pt idx="303">
                  <c:v>503</c:v>
                </c:pt>
                <c:pt idx="304">
                  <c:v>633</c:v>
                </c:pt>
                <c:pt idx="305">
                  <c:v>635</c:v>
                </c:pt>
                <c:pt idx="306">
                  <c:v>621</c:v>
                </c:pt>
                <c:pt idx="307">
                  <c:v>636</c:v>
                </c:pt>
                <c:pt idx="308">
                  <c:v>640</c:v>
                </c:pt>
                <c:pt idx="309">
                  <c:v>635</c:v>
                </c:pt>
                <c:pt idx="310">
                  <c:v>614</c:v>
                </c:pt>
                <c:pt idx="311">
                  <c:v>586</c:v>
                </c:pt>
                <c:pt idx="312">
                  <c:v>319</c:v>
                </c:pt>
                <c:pt idx="313">
                  <c:v>307</c:v>
                </c:pt>
                <c:pt idx="314">
                  <c:v>308</c:v>
                </c:pt>
                <c:pt idx="315">
                  <c:v>300</c:v>
                </c:pt>
                <c:pt idx="316">
                  <c:v>281</c:v>
                </c:pt>
                <c:pt idx="317">
                  <c:v>281</c:v>
                </c:pt>
                <c:pt idx="318">
                  <c:v>283</c:v>
                </c:pt>
                <c:pt idx="319">
                  <c:v>423</c:v>
                </c:pt>
                <c:pt idx="320">
                  <c:v>485</c:v>
                </c:pt>
                <c:pt idx="321">
                  <c:v>652</c:v>
                </c:pt>
                <c:pt idx="322">
                  <c:v>648</c:v>
                </c:pt>
                <c:pt idx="323">
                  <c:v>632</c:v>
                </c:pt>
                <c:pt idx="324">
                  <c:v>625</c:v>
                </c:pt>
                <c:pt idx="325">
                  <c:v>347</c:v>
                </c:pt>
                <c:pt idx="326">
                  <c:v>322</c:v>
                </c:pt>
                <c:pt idx="327">
                  <c:v>330</c:v>
                </c:pt>
                <c:pt idx="328">
                  <c:v>428</c:v>
                </c:pt>
                <c:pt idx="329">
                  <c:v>467</c:v>
                </c:pt>
                <c:pt idx="330">
                  <c:v>406</c:v>
                </c:pt>
                <c:pt idx="331">
                  <c:v>321</c:v>
                </c:pt>
                <c:pt idx="332">
                  <c:v>322</c:v>
                </c:pt>
                <c:pt idx="333">
                  <c:v>263</c:v>
                </c:pt>
                <c:pt idx="334">
                  <c:v>304</c:v>
                </c:pt>
                <c:pt idx="335">
                  <c:v>412</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173</c:v>
                </c:pt>
                <c:pt idx="1">
                  <c:v>174</c:v>
                </c:pt>
                <c:pt idx="2">
                  <c:v>173</c:v>
                </c:pt>
                <c:pt idx="3">
                  <c:v>170</c:v>
                </c:pt>
                <c:pt idx="4">
                  <c:v>177</c:v>
                </c:pt>
                <c:pt idx="5">
                  <c:v>185</c:v>
                </c:pt>
                <c:pt idx="6">
                  <c:v>177</c:v>
                </c:pt>
                <c:pt idx="7">
                  <c:v>174</c:v>
                </c:pt>
                <c:pt idx="8">
                  <c:v>191</c:v>
                </c:pt>
                <c:pt idx="9">
                  <c:v>189</c:v>
                </c:pt>
                <c:pt idx="10">
                  <c:v>193</c:v>
                </c:pt>
                <c:pt idx="11">
                  <c:v>196</c:v>
                </c:pt>
                <c:pt idx="12">
                  <c:v>187</c:v>
                </c:pt>
                <c:pt idx="13">
                  <c:v>183</c:v>
                </c:pt>
                <c:pt idx="14">
                  <c:v>182</c:v>
                </c:pt>
                <c:pt idx="15">
                  <c:v>174</c:v>
                </c:pt>
                <c:pt idx="16">
                  <c:v>175</c:v>
                </c:pt>
                <c:pt idx="17">
                  <c:v>171</c:v>
                </c:pt>
                <c:pt idx="18">
                  <c:v>172</c:v>
                </c:pt>
                <c:pt idx="19">
                  <c:v>173</c:v>
                </c:pt>
                <c:pt idx="20">
                  <c:v>174</c:v>
                </c:pt>
                <c:pt idx="21">
                  <c:v>180</c:v>
                </c:pt>
                <c:pt idx="22">
                  <c:v>174</c:v>
                </c:pt>
                <c:pt idx="23">
                  <c:v>173</c:v>
                </c:pt>
                <c:pt idx="24">
                  <c:v>176</c:v>
                </c:pt>
                <c:pt idx="25">
                  <c:v>162</c:v>
                </c:pt>
                <c:pt idx="26">
                  <c:v>163</c:v>
                </c:pt>
                <c:pt idx="27">
                  <c:v>163</c:v>
                </c:pt>
                <c:pt idx="28">
                  <c:v>168</c:v>
                </c:pt>
                <c:pt idx="29">
                  <c:v>165</c:v>
                </c:pt>
                <c:pt idx="30">
                  <c:v>162</c:v>
                </c:pt>
                <c:pt idx="31">
                  <c:v>171</c:v>
                </c:pt>
                <c:pt idx="32">
                  <c:v>848</c:v>
                </c:pt>
                <c:pt idx="33">
                  <c:v>191</c:v>
                </c:pt>
                <c:pt idx="34">
                  <c:v>199</c:v>
                </c:pt>
                <c:pt idx="35">
                  <c:v>189</c:v>
                </c:pt>
                <c:pt idx="36">
                  <c:v>190</c:v>
                </c:pt>
                <c:pt idx="37">
                  <c:v>179</c:v>
                </c:pt>
                <c:pt idx="38">
                  <c:v>178</c:v>
                </c:pt>
                <c:pt idx="39">
                  <c:v>181</c:v>
                </c:pt>
                <c:pt idx="40">
                  <c:v>173</c:v>
                </c:pt>
                <c:pt idx="41">
                  <c:v>175</c:v>
                </c:pt>
                <c:pt idx="42">
                  <c:v>173</c:v>
                </c:pt>
                <c:pt idx="43">
                  <c:v>174</c:v>
                </c:pt>
                <c:pt idx="44">
                  <c:v>174</c:v>
                </c:pt>
                <c:pt idx="45">
                  <c:v>166</c:v>
                </c:pt>
                <c:pt idx="46">
                  <c:v>169</c:v>
                </c:pt>
                <c:pt idx="47">
                  <c:v>169</c:v>
                </c:pt>
                <c:pt idx="48">
                  <c:v>174</c:v>
                </c:pt>
                <c:pt idx="49">
                  <c:v>173</c:v>
                </c:pt>
                <c:pt idx="50">
                  <c:v>173</c:v>
                </c:pt>
                <c:pt idx="51">
                  <c:v>176</c:v>
                </c:pt>
                <c:pt idx="52">
                  <c:v>177</c:v>
                </c:pt>
                <c:pt idx="53">
                  <c:v>174</c:v>
                </c:pt>
                <c:pt idx="54">
                  <c:v>821</c:v>
                </c:pt>
                <c:pt idx="55">
                  <c:v>821</c:v>
                </c:pt>
                <c:pt idx="56">
                  <c:v>185</c:v>
                </c:pt>
                <c:pt idx="57">
                  <c:v>191</c:v>
                </c:pt>
                <c:pt idx="58">
                  <c:v>201</c:v>
                </c:pt>
                <c:pt idx="59">
                  <c:v>205</c:v>
                </c:pt>
                <c:pt idx="60">
                  <c:v>200</c:v>
                </c:pt>
                <c:pt idx="61">
                  <c:v>200</c:v>
                </c:pt>
                <c:pt idx="62">
                  <c:v>196</c:v>
                </c:pt>
                <c:pt idx="63">
                  <c:v>188</c:v>
                </c:pt>
                <c:pt idx="64">
                  <c:v>179</c:v>
                </c:pt>
                <c:pt idx="65">
                  <c:v>179</c:v>
                </c:pt>
                <c:pt idx="66">
                  <c:v>178</c:v>
                </c:pt>
                <c:pt idx="67">
                  <c:v>178</c:v>
                </c:pt>
                <c:pt idx="68">
                  <c:v>175</c:v>
                </c:pt>
                <c:pt idx="69">
                  <c:v>181</c:v>
                </c:pt>
                <c:pt idx="70">
                  <c:v>175</c:v>
                </c:pt>
                <c:pt idx="71">
                  <c:v>173</c:v>
                </c:pt>
                <c:pt idx="72">
                  <c:v>176</c:v>
                </c:pt>
                <c:pt idx="73">
                  <c:v>173</c:v>
                </c:pt>
                <c:pt idx="74">
                  <c:v>178</c:v>
                </c:pt>
                <c:pt idx="75">
                  <c:v>179</c:v>
                </c:pt>
                <c:pt idx="76">
                  <c:v>180</c:v>
                </c:pt>
                <c:pt idx="77">
                  <c:v>178</c:v>
                </c:pt>
                <c:pt idx="78">
                  <c:v>174</c:v>
                </c:pt>
                <c:pt idx="79">
                  <c:v>176</c:v>
                </c:pt>
                <c:pt idx="80">
                  <c:v>190</c:v>
                </c:pt>
                <c:pt idx="81">
                  <c:v>200</c:v>
                </c:pt>
                <c:pt idx="82">
                  <c:v>206</c:v>
                </c:pt>
                <c:pt idx="83">
                  <c:v>209</c:v>
                </c:pt>
                <c:pt idx="84">
                  <c:v>204</c:v>
                </c:pt>
                <c:pt idx="85">
                  <c:v>205</c:v>
                </c:pt>
                <c:pt idx="86">
                  <c:v>199</c:v>
                </c:pt>
                <c:pt idx="87">
                  <c:v>181</c:v>
                </c:pt>
                <c:pt idx="88">
                  <c:v>173</c:v>
                </c:pt>
                <c:pt idx="89">
                  <c:v>175</c:v>
                </c:pt>
                <c:pt idx="90">
                  <c:v>171</c:v>
                </c:pt>
                <c:pt idx="91">
                  <c:v>171</c:v>
                </c:pt>
                <c:pt idx="92">
                  <c:v>173</c:v>
                </c:pt>
                <c:pt idx="93">
                  <c:v>173</c:v>
                </c:pt>
                <c:pt idx="94">
                  <c:v>170</c:v>
                </c:pt>
                <c:pt idx="95">
                  <c:v>155</c:v>
                </c:pt>
                <c:pt idx="96">
                  <c:v>143</c:v>
                </c:pt>
                <c:pt idx="97">
                  <c:v>129</c:v>
                </c:pt>
                <c:pt idx="98">
                  <c:v>126</c:v>
                </c:pt>
                <c:pt idx="99">
                  <c:v>145</c:v>
                </c:pt>
                <c:pt idx="100">
                  <c:v>155</c:v>
                </c:pt>
                <c:pt idx="101">
                  <c:v>161</c:v>
                </c:pt>
                <c:pt idx="102">
                  <c:v>155</c:v>
                </c:pt>
                <c:pt idx="103">
                  <c:v>154</c:v>
                </c:pt>
                <c:pt idx="104">
                  <c:v>164</c:v>
                </c:pt>
                <c:pt idx="105">
                  <c:v>176</c:v>
                </c:pt>
                <c:pt idx="106">
                  <c:v>175</c:v>
                </c:pt>
                <c:pt idx="107">
                  <c:v>177</c:v>
                </c:pt>
                <c:pt idx="108">
                  <c:v>174</c:v>
                </c:pt>
                <c:pt idx="109">
                  <c:v>167</c:v>
                </c:pt>
                <c:pt idx="110">
                  <c:v>162</c:v>
                </c:pt>
                <c:pt idx="111">
                  <c:v>154</c:v>
                </c:pt>
                <c:pt idx="112">
                  <c:v>152</c:v>
                </c:pt>
                <c:pt idx="113">
                  <c:v>148</c:v>
                </c:pt>
                <c:pt idx="114">
                  <c:v>143</c:v>
                </c:pt>
                <c:pt idx="115">
                  <c:v>147</c:v>
                </c:pt>
                <c:pt idx="116">
                  <c:v>147</c:v>
                </c:pt>
                <c:pt idx="117">
                  <c:v>149</c:v>
                </c:pt>
                <c:pt idx="118">
                  <c:v>147</c:v>
                </c:pt>
                <c:pt idx="119">
                  <c:v>147</c:v>
                </c:pt>
                <c:pt idx="120">
                  <c:v>141</c:v>
                </c:pt>
                <c:pt idx="121">
                  <c:v>144</c:v>
                </c:pt>
                <c:pt idx="122">
                  <c:v>148</c:v>
                </c:pt>
                <c:pt idx="123">
                  <c:v>149</c:v>
                </c:pt>
                <c:pt idx="124">
                  <c:v>152</c:v>
                </c:pt>
                <c:pt idx="125">
                  <c:v>156</c:v>
                </c:pt>
                <c:pt idx="126">
                  <c:v>152</c:v>
                </c:pt>
                <c:pt idx="127">
                  <c:v>155</c:v>
                </c:pt>
                <c:pt idx="128">
                  <c:v>160</c:v>
                </c:pt>
                <c:pt idx="129">
                  <c:v>164</c:v>
                </c:pt>
                <c:pt idx="130">
                  <c:v>162</c:v>
                </c:pt>
                <c:pt idx="131">
                  <c:v>162</c:v>
                </c:pt>
                <c:pt idx="132">
                  <c:v>160</c:v>
                </c:pt>
                <c:pt idx="133">
                  <c:v>163</c:v>
                </c:pt>
                <c:pt idx="134">
                  <c:v>161</c:v>
                </c:pt>
                <c:pt idx="135">
                  <c:v>159</c:v>
                </c:pt>
                <c:pt idx="136">
                  <c:v>163</c:v>
                </c:pt>
                <c:pt idx="137">
                  <c:v>164</c:v>
                </c:pt>
                <c:pt idx="138">
                  <c:v>158</c:v>
                </c:pt>
                <c:pt idx="139">
                  <c:v>154</c:v>
                </c:pt>
                <c:pt idx="140">
                  <c:v>159</c:v>
                </c:pt>
                <c:pt idx="141">
                  <c:v>152</c:v>
                </c:pt>
                <c:pt idx="142">
                  <c:v>153</c:v>
                </c:pt>
                <c:pt idx="143">
                  <c:v>154</c:v>
                </c:pt>
                <c:pt idx="144">
                  <c:v>152</c:v>
                </c:pt>
                <c:pt idx="145">
                  <c:v>151</c:v>
                </c:pt>
                <c:pt idx="146">
                  <c:v>146</c:v>
                </c:pt>
                <c:pt idx="147">
                  <c:v>143</c:v>
                </c:pt>
                <c:pt idx="148">
                  <c:v>141</c:v>
                </c:pt>
                <c:pt idx="149">
                  <c:v>154</c:v>
                </c:pt>
                <c:pt idx="150">
                  <c:v>155</c:v>
                </c:pt>
                <c:pt idx="151">
                  <c:v>152</c:v>
                </c:pt>
                <c:pt idx="152">
                  <c:v>160</c:v>
                </c:pt>
                <c:pt idx="153">
                  <c:v>152</c:v>
                </c:pt>
                <c:pt idx="154">
                  <c:v>153</c:v>
                </c:pt>
                <c:pt idx="155">
                  <c:v>158</c:v>
                </c:pt>
                <c:pt idx="156">
                  <c:v>166</c:v>
                </c:pt>
                <c:pt idx="157">
                  <c:v>153</c:v>
                </c:pt>
                <c:pt idx="158">
                  <c:v>155</c:v>
                </c:pt>
                <c:pt idx="159">
                  <c:v>155</c:v>
                </c:pt>
                <c:pt idx="160">
                  <c:v>156</c:v>
                </c:pt>
                <c:pt idx="161">
                  <c:v>154</c:v>
                </c:pt>
                <c:pt idx="162">
                  <c:v>152</c:v>
                </c:pt>
                <c:pt idx="163">
                  <c:v>154</c:v>
                </c:pt>
                <c:pt idx="164">
                  <c:v>151</c:v>
                </c:pt>
                <c:pt idx="165">
                  <c:v>155</c:v>
                </c:pt>
                <c:pt idx="166">
                  <c:v>155</c:v>
                </c:pt>
                <c:pt idx="167">
                  <c:v>155</c:v>
                </c:pt>
                <c:pt idx="168">
                  <c:v>158</c:v>
                </c:pt>
                <c:pt idx="169">
                  <c:v>154</c:v>
                </c:pt>
                <c:pt idx="170">
                  <c:v>159</c:v>
                </c:pt>
                <c:pt idx="171">
                  <c:v>158</c:v>
                </c:pt>
                <c:pt idx="172">
                  <c:v>151</c:v>
                </c:pt>
                <c:pt idx="173">
                  <c:v>154</c:v>
                </c:pt>
                <c:pt idx="174">
                  <c:v>149</c:v>
                </c:pt>
                <c:pt idx="175">
                  <c:v>153</c:v>
                </c:pt>
                <c:pt idx="176">
                  <c:v>159</c:v>
                </c:pt>
                <c:pt idx="177">
                  <c:v>159</c:v>
                </c:pt>
                <c:pt idx="178">
                  <c:v>160</c:v>
                </c:pt>
                <c:pt idx="179">
                  <c:v>163</c:v>
                </c:pt>
                <c:pt idx="180">
                  <c:v>168</c:v>
                </c:pt>
                <c:pt idx="181">
                  <c:v>175</c:v>
                </c:pt>
                <c:pt idx="182">
                  <c:v>176</c:v>
                </c:pt>
                <c:pt idx="183">
                  <c:v>166</c:v>
                </c:pt>
                <c:pt idx="184">
                  <c:v>154</c:v>
                </c:pt>
                <c:pt idx="185">
                  <c:v>149</c:v>
                </c:pt>
                <c:pt idx="186">
                  <c:v>150</c:v>
                </c:pt>
                <c:pt idx="187">
                  <c:v>149</c:v>
                </c:pt>
                <c:pt idx="188">
                  <c:v>148</c:v>
                </c:pt>
                <c:pt idx="189">
                  <c:v>149</c:v>
                </c:pt>
                <c:pt idx="190">
                  <c:v>154</c:v>
                </c:pt>
                <c:pt idx="191">
                  <c:v>159</c:v>
                </c:pt>
                <c:pt idx="192">
                  <c:v>162</c:v>
                </c:pt>
                <c:pt idx="193">
                  <c:v>163</c:v>
                </c:pt>
                <c:pt idx="194">
                  <c:v>158</c:v>
                </c:pt>
                <c:pt idx="195">
                  <c:v>161</c:v>
                </c:pt>
                <c:pt idx="196">
                  <c:v>160</c:v>
                </c:pt>
                <c:pt idx="197">
                  <c:v>159</c:v>
                </c:pt>
                <c:pt idx="198">
                  <c:v>157</c:v>
                </c:pt>
                <c:pt idx="199">
                  <c:v>158</c:v>
                </c:pt>
                <c:pt idx="200">
                  <c:v>165</c:v>
                </c:pt>
                <c:pt idx="201">
                  <c:v>159</c:v>
                </c:pt>
                <c:pt idx="202">
                  <c:v>159</c:v>
                </c:pt>
                <c:pt idx="203">
                  <c:v>178</c:v>
                </c:pt>
                <c:pt idx="204">
                  <c:v>185</c:v>
                </c:pt>
                <c:pt idx="205">
                  <c:v>185</c:v>
                </c:pt>
                <c:pt idx="206">
                  <c:v>183</c:v>
                </c:pt>
                <c:pt idx="207">
                  <c:v>170</c:v>
                </c:pt>
                <c:pt idx="208">
                  <c:v>158</c:v>
                </c:pt>
                <c:pt idx="209">
                  <c:v>151</c:v>
                </c:pt>
                <c:pt idx="210">
                  <c:v>151</c:v>
                </c:pt>
                <c:pt idx="211">
                  <c:v>154</c:v>
                </c:pt>
                <c:pt idx="212">
                  <c:v>158</c:v>
                </c:pt>
                <c:pt idx="213">
                  <c:v>158</c:v>
                </c:pt>
                <c:pt idx="214">
                  <c:v>161</c:v>
                </c:pt>
                <c:pt idx="215">
                  <c:v>160</c:v>
                </c:pt>
                <c:pt idx="216">
                  <c:v>155</c:v>
                </c:pt>
                <c:pt idx="217">
                  <c:v>156</c:v>
                </c:pt>
                <c:pt idx="218">
                  <c:v>154</c:v>
                </c:pt>
                <c:pt idx="219">
                  <c:v>154</c:v>
                </c:pt>
                <c:pt idx="220">
                  <c:v>152</c:v>
                </c:pt>
                <c:pt idx="221">
                  <c:v>156</c:v>
                </c:pt>
                <c:pt idx="222">
                  <c:v>153</c:v>
                </c:pt>
                <c:pt idx="223">
                  <c:v>163</c:v>
                </c:pt>
                <c:pt idx="224">
                  <c:v>176</c:v>
                </c:pt>
                <c:pt idx="225">
                  <c:v>178</c:v>
                </c:pt>
                <c:pt idx="226">
                  <c:v>186</c:v>
                </c:pt>
                <c:pt idx="227">
                  <c:v>188</c:v>
                </c:pt>
                <c:pt idx="228">
                  <c:v>179</c:v>
                </c:pt>
                <c:pt idx="229">
                  <c:v>179</c:v>
                </c:pt>
                <c:pt idx="230">
                  <c:v>176</c:v>
                </c:pt>
                <c:pt idx="231">
                  <c:v>167</c:v>
                </c:pt>
                <c:pt idx="232">
                  <c:v>158</c:v>
                </c:pt>
                <c:pt idx="233">
                  <c:v>153</c:v>
                </c:pt>
                <c:pt idx="234">
                  <c:v>149</c:v>
                </c:pt>
                <c:pt idx="235">
                  <c:v>153</c:v>
                </c:pt>
                <c:pt idx="236">
                  <c:v>157</c:v>
                </c:pt>
                <c:pt idx="237">
                  <c:v>153</c:v>
                </c:pt>
                <c:pt idx="238">
                  <c:v>152</c:v>
                </c:pt>
                <c:pt idx="239">
                  <c:v>152</c:v>
                </c:pt>
                <c:pt idx="240">
                  <c:v>147</c:v>
                </c:pt>
                <c:pt idx="241">
                  <c:v>147</c:v>
                </c:pt>
                <c:pt idx="242">
                  <c:v>147</c:v>
                </c:pt>
                <c:pt idx="243">
                  <c:v>149</c:v>
                </c:pt>
                <c:pt idx="244">
                  <c:v>147</c:v>
                </c:pt>
                <c:pt idx="245">
                  <c:v>147</c:v>
                </c:pt>
                <c:pt idx="246">
                  <c:v>153</c:v>
                </c:pt>
                <c:pt idx="247">
                  <c:v>154</c:v>
                </c:pt>
                <c:pt idx="248">
                  <c:v>152</c:v>
                </c:pt>
                <c:pt idx="249">
                  <c:v>155</c:v>
                </c:pt>
                <c:pt idx="250">
                  <c:v>157</c:v>
                </c:pt>
                <c:pt idx="251">
                  <c:v>168</c:v>
                </c:pt>
                <c:pt idx="252">
                  <c:v>164</c:v>
                </c:pt>
                <c:pt idx="253">
                  <c:v>159</c:v>
                </c:pt>
                <c:pt idx="254">
                  <c:v>161</c:v>
                </c:pt>
                <c:pt idx="255">
                  <c:v>155</c:v>
                </c:pt>
                <c:pt idx="256">
                  <c:v>155</c:v>
                </c:pt>
                <c:pt idx="257">
                  <c:v>152</c:v>
                </c:pt>
                <c:pt idx="258">
                  <c:v>155</c:v>
                </c:pt>
                <c:pt idx="259">
                  <c:v>157</c:v>
                </c:pt>
                <c:pt idx="260">
                  <c:v>161</c:v>
                </c:pt>
                <c:pt idx="261">
                  <c:v>165</c:v>
                </c:pt>
                <c:pt idx="262">
                  <c:v>160</c:v>
                </c:pt>
                <c:pt idx="263">
                  <c:v>162</c:v>
                </c:pt>
                <c:pt idx="264">
                  <c:v>159</c:v>
                </c:pt>
                <c:pt idx="265">
                  <c:v>151</c:v>
                </c:pt>
                <c:pt idx="266">
                  <c:v>151</c:v>
                </c:pt>
                <c:pt idx="267">
                  <c:v>147</c:v>
                </c:pt>
                <c:pt idx="268">
                  <c:v>143</c:v>
                </c:pt>
                <c:pt idx="269">
                  <c:v>149</c:v>
                </c:pt>
                <c:pt idx="270">
                  <c:v>147</c:v>
                </c:pt>
                <c:pt idx="271">
                  <c:v>153</c:v>
                </c:pt>
                <c:pt idx="272">
                  <c:v>157</c:v>
                </c:pt>
                <c:pt idx="273">
                  <c:v>159</c:v>
                </c:pt>
                <c:pt idx="274">
                  <c:v>159</c:v>
                </c:pt>
                <c:pt idx="275">
                  <c:v>159</c:v>
                </c:pt>
                <c:pt idx="276">
                  <c:v>156</c:v>
                </c:pt>
                <c:pt idx="277">
                  <c:v>143</c:v>
                </c:pt>
                <c:pt idx="278">
                  <c:v>128</c:v>
                </c:pt>
                <c:pt idx="279">
                  <c:v>128</c:v>
                </c:pt>
                <c:pt idx="280">
                  <c:v>124</c:v>
                </c:pt>
                <c:pt idx="281">
                  <c:v>129</c:v>
                </c:pt>
                <c:pt idx="282">
                  <c:v>125</c:v>
                </c:pt>
                <c:pt idx="283">
                  <c:v>124</c:v>
                </c:pt>
                <c:pt idx="284">
                  <c:v>126</c:v>
                </c:pt>
                <c:pt idx="285">
                  <c:v>124</c:v>
                </c:pt>
                <c:pt idx="286">
                  <c:v>128</c:v>
                </c:pt>
                <c:pt idx="287">
                  <c:v>125</c:v>
                </c:pt>
                <c:pt idx="288">
                  <c:v>125</c:v>
                </c:pt>
                <c:pt idx="289">
                  <c:v>124</c:v>
                </c:pt>
                <c:pt idx="290">
                  <c:v>126</c:v>
                </c:pt>
                <c:pt idx="291">
                  <c:v>128</c:v>
                </c:pt>
                <c:pt idx="292">
                  <c:v>122</c:v>
                </c:pt>
                <c:pt idx="293">
                  <c:v>124</c:v>
                </c:pt>
                <c:pt idx="294">
                  <c:v>125</c:v>
                </c:pt>
                <c:pt idx="295">
                  <c:v>127</c:v>
                </c:pt>
                <c:pt idx="296">
                  <c:v>136</c:v>
                </c:pt>
                <c:pt idx="297">
                  <c:v>143</c:v>
                </c:pt>
                <c:pt idx="298">
                  <c:v>146</c:v>
                </c:pt>
                <c:pt idx="299">
                  <c:v>172</c:v>
                </c:pt>
                <c:pt idx="300">
                  <c:v>175</c:v>
                </c:pt>
                <c:pt idx="301">
                  <c:v>176</c:v>
                </c:pt>
                <c:pt idx="302">
                  <c:v>176</c:v>
                </c:pt>
                <c:pt idx="303">
                  <c:v>177</c:v>
                </c:pt>
                <c:pt idx="304">
                  <c:v>177</c:v>
                </c:pt>
                <c:pt idx="305">
                  <c:v>173</c:v>
                </c:pt>
                <c:pt idx="306">
                  <c:v>174</c:v>
                </c:pt>
                <c:pt idx="307">
                  <c:v>174</c:v>
                </c:pt>
                <c:pt idx="308">
                  <c:v>176</c:v>
                </c:pt>
                <c:pt idx="309">
                  <c:v>177</c:v>
                </c:pt>
                <c:pt idx="310">
                  <c:v>177</c:v>
                </c:pt>
                <c:pt idx="311">
                  <c:v>174</c:v>
                </c:pt>
                <c:pt idx="312">
                  <c:v>176</c:v>
                </c:pt>
                <c:pt idx="313">
                  <c:v>170</c:v>
                </c:pt>
                <c:pt idx="314">
                  <c:v>168</c:v>
                </c:pt>
                <c:pt idx="315">
                  <c:v>167</c:v>
                </c:pt>
                <c:pt idx="316">
                  <c:v>174</c:v>
                </c:pt>
                <c:pt idx="317">
                  <c:v>175</c:v>
                </c:pt>
                <c:pt idx="318">
                  <c:v>167</c:v>
                </c:pt>
                <c:pt idx="319">
                  <c:v>173</c:v>
                </c:pt>
                <c:pt idx="320">
                  <c:v>176</c:v>
                </c:pt>
                <c:pt idx="321">
                  <c:v>181</c:v>
                </c:pt>
                <c:pt idx="322">
                  <c:v>180</c:v>
                </c:pt>
                <c:pt idx="323">
                  <c:v>182</c:v>
                </c:pt>
                <c:pt idx="324">
                  <c:v>181</c:v>
                </c:pt>
                <c:pt idx="325">
                  <c:v>174</c:v>
                </c:pt>
                <c:pt idx="326">
                  <c:v>169</c:v>
                </c:pt>
                <c:pt idx="327">
                  <c:v>163</c:v>
                </c:pt>
                <c:pt idx="328">
                  <c:v>166</c:v>
                </c:pt>
                <c:pt idx="329">
                  <c:v>169</c:v>
                </c:pt>
                <c:pt idx="330">
                  <c:v>170</c:v>
                </c:pt>
                <c:pt idx="331">
                  <c:v>177</c:v>
                </c:pt>
                <c:pt idx="332">
                  <c:v>167</c:v>
                </c:pt>
                <c:pt idx="333">
                  <c:v>175</c:v>
                </c:pt>
                <c:pt idx="334">
                  <c:v>179</c:v>
                </c:pt>
                <c:pt idx="335">
                  <c:v>176</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2719</c:v>
                </c:pt>
                <c:pt idx="1">
                  <c:v>2509</c:v>
                </c:pt>
                <c:pt idx="2">
                  <c:v>2187</c:v>
                </c:pt>
                <c:pt idx="3">
                  <c:v>2046</c:v>
                </c:pt>
                <c:pt idx="4">
                  <c:v>2074</c:v>
                </c:pt>
                <c:pt idx="5">
                  <c:v>2091</c:v>
                </c:pt>
                <c:pt idx="6">
                  <c:v>2801</c:v>
                </c:pt>
                <c:pt idx="7">
                  <c:v>3708</c:v>
                </c:pt>
                <c:pt idx="8">
                  <c:v>3473</c:v>
                </c:pt>
                <c:pt idx="9">
                  <c:v>3669</c:v>
                </c:pt>
                <c:pt idx="10">
                  <c:v>3726</c:v>
                </c:pt>
                <c:pt idx="11">
                  <c:v>3626</c:v>
                </c:pt>
                <c:pt idx="12">
                  <c:v>3606</c:v>
                </c:pt>
                <c:pt idx="13">
                  <c:v>3610</c:v>
                </c:pt>
                <c:pt idx="14">
                  <c:v>3609</c:v>
                </c:pt>
                <c:pt idx="15">
                  <c:v>3584</c:v>
                </c:pt>
                <c:pt idx="16">
                  <c:v>3718</c:v>
                </c:pt>
                <c:pt idx="17">
                  <c:v>3751</c:v>
                </c:pt>
                <c:pt idx="18">
                  <c:v>3512</c:v>
                </c:pt>
                <c:pt idx="19">
                  <c:v>3450</c:v>
                </c:pt>
                <c:pt idx="20">
                  <c:v>3175</c:v>
                </c:pt>
                <c:pt idx="21">
                  <c:v>3050</c:v>
                </c:pt>
                <c:pt idx="22">
                  <c:v>2960</c:v>
                </c:pt>
                <c:pt idx="23">
                  <c:v>2535</c:v>
                </c:pt>
                <c:pt idx="24">
                  <c:v>2189</c:v>
                </c:pt>
                <c:pt idx="25">
                  <c:v>2459</c:v>
                </c:pt>
                <c:pt idx="26">
                  <c:v>2455</c:v>
                </c:pt>
                <c:pt idx="27">
                  <c:v>2526</c:v>
                </c:pt>
                <c:pt idx="28">
                  <c:v>2507</c:v>
                </c:pt>
                <c:pt idx="29">
                  <c:v>2497</c:v>
                </c:pt>
                <c:pt idx="30">
                  <c:v>2828</c:v>
                </c:pt>
                <c:pt idx="31">
                  <c:v>3474</c:v>
                </c:pt>
                <c:pt idx="32">
                  <c:v>3726</c:v>
                </c:pt>
                <c:pt idx="33">
                  <c:v>3666</c:v>
                </c:pt>
                <c:pt idx="34">
                  <c:v>3705</c:v>
                </c:pt>
                <c:pt idx="35">
                  <c:v>3681</c:v>
                </c:pt>
                <c:pt idx="36">
                  <c:v>3602</c:v>
                </c:pt>
                <c:pt idx="37">
                  <c:v>3573</c:v>
                </c:pt>
                <c:pt idx="38">
                  <c:v>3476</c:v>
                </c:pt>
                <c:pt idx="39">
                  <c:v>3503</c:v>
                </c:pt>
                <c:pt idx="40">
                  <c:v>3645</c:v>
                </c:pt>
                <c:pt idx="41">
                  <c:v>3749</c:v>
                </c:pt>
                <c:pt idx="42">
                  <c:v>3678</c:v>
                </c:pt>
                <c:pt idx="43">
                  <c:v>3778</c:v>
                </c:pt>
                <c:pt idx="44">
                  <c:v>3523</c:v>
                </c:pt>
                <c:pt idx="45">
                  <c:v>3378</c:v>
                </c:pt>
                <c:pt idx="46">
                  <c:v>3150</c:v>
                </c:pt>
                <c:pt idx="47">
                  <c:v>2817</c:v>
                </c:pt>
                <c:pt idx="48">
                  <c:v>2381</c:v>
                </c:pt>
                <c:pt idx="49">
                  <c:v>2251</c:v>
                </c:pt>
                <c:pt idx="50">
                  <c:v>2408</c:v>
                </c:pt>
                <c:pt idx="51">
                  <c:v>2486</c:v>
                </c:pt>
                <c:pt idx="52">
                  <c:v>2563</c:v>
                </c:pt>
                <c:pt idx="53">
                  <c:v>2518</c:v>
                </c:pt>
                <c:pt idx="54">
                  <c:v>2918</c:v>
                </c:pt>
                <c:pt idx="55">
                  <c:v>3249</c:v>
                </c:pt>
                <c:pt idx="56">
                  <c:v>3287</c:v>
                </c:pt>
                <c:pt idx="57">
                  <c:v>3532</c:v>
                </c:pt>
                <c:pt idx="58">
                  <c:v>3612</c:v>
                </c:pt>
                <c:pt idx="59">
                  <c:v>3682</c:v>
                </c:pt>
                <c:pt idx="60">
                  <c:v>3417</c:v>
                </c:pt>
                <c:pt idx="61">
                  <c:v>3310</c:v>
                </c:pt>
                <c:pt idx="62">
                  <c:v>3033</c:v>
                </c:pt>
                <c:pt idx="63">
                  <c:v>3316</c:v>
                </c:pt>
                <c:pt idx="64">
                  <c:v>3587</c:v>
                </c:pt>
                <c:pt idx="65">
                  <c:v>3864</c:v>
                </c:pt>
                <c:pt idx="66">
                  <c:v>3912</c:v>
                </c:pt>
                <c:pt idx="67">
                  <c:v>3843</c:v>
                </c:pt>
                <c:pt idx="68">
                  <c:v>3582</c:v>
                </c:pt>
                <c:pt idx="69">
                  <c:v>3147</c:v>
                </c:pt>
                <c:pt idx="70">
                  <c:v>3201</c:v>
                </c:pt>
                <c:pt idx="71">
                  <c:v>3028</c:v>
                </c:pt>
                <c:pt idx="72">
                  <c:v>2743</c:v>
                </c:pt>
                <c:pt idx="73">
                  <c:v>2635</c:v>
                </c:pt>
                <c:pt idx="74">
                  <c:v>2421</c:v>
                </c:pt>
                <c:pt idx="75">
                  <c:v>2531</c:v>
                </c:pt>
                <c:pt idx="76">
                  <c:v>2548</c:v>
                </c:pt>
                <c:pt idx="77">
                  <c:v>2959</c:v>
                </c:pt>
                <c:pt idx="78">
                  <c:v>2945</c:v>
                </c:pt>
                <c:pt idx="79">
                  <c:v>3205</c:v>
                </c:pt>
                <c:pt idx="80">
                  <c:v>3322</c:v>
                </c:pt>
                <c:pt idx="81">
                  <c:v>3617</c:v>
                </c:pt>
                <c:pt idx="82">
                  <c:v>3667</c:v>
                </c:pt>
                <c:pt idx="83">
                  <c:v>3709</c:v>
                </c:pt>
                <c:pt idx="84">
                  <c:v>3739</c:v>
                </c:pt>
                <c:pt idx="85">
                  <c:v>3730</c:v>
                </c:pt>
                <c:pt idx="86">
                  <c:v>3729</c:v>
                </c:pt>
                <c:pt idx="87">
                  <c:v>3786</c:v>
                </c:pt>
                <c:pt idx="88">
                  <c:v>3947</c:v>
                </c:pt>
                <c:pt idx="89">
                  <c:v>4082</c:v>
                </c:pt>
                <c:pt idx="90">
                  <c:v>4097</c:v>
                </c:pt>
                <c:pt idx="91">
                  <c:v>3986</c:v>
                </c:pt>
                <c:pt idx="92">
                  <c:v>3805</c:v>
                </c:pt>
                <c:pt idx="93">
                  <c:v>3456</c:v>
                </c:pt>
                <c:pt idx="94">
                  <c:v>3358</c:v>
                </c:pt>
                <c:pt idx="95">
                  <c:v>3097</c:v>
                </c:pt>
                <c:pt idx="96">
                  <c:v>3070</c:v>
                </c:pt>
                <c:pt idx="97">
                  <c:v>2770</c:v>
                </c:pt>
                <c:pt idx="98">
                  <c:v>2484</c:v>
                </c:pt>
                <c:pt idx="99">
                  <c:v>2596</c:v>
                </c:pt>
                <c:pt idx="100">
                  <c:v>2746</c:v>
                </c:pt>
                <c:pt idx="101">
                  <c:v>2955</c:v>
                </c:pt>
                <c:pt idx="102">
                  <c:v>3321</c:v>
                </c:pt>
                <c:pt idx="103">
                  <c:v>3729</c:v>
                </c:pt>
                <c:pt idx="104">
                  <c:v>3585</c:v>
                </c:pt>
                <c:pt idx="105">
                  <c:v>3602</c:v>
                </c:pt>
                <c:pt idx="106">
                  <c:v>3276</c:v>
                </c:pt>
                <c:pt idx="107">
                  <c:v>3264</c:v>
                </c:pt>
                <c:pt idx="108">
                  <c:v>3226</c:v>
                </c:pt>
                <c:pt idx="109">
                  <c:v>3248</c:v>
                </c:pt>
                <c:pt idx="110">
                  <c:v>3193</c:v>
                </c:pt>
                <c:pt idx="111">
                  <c:v>3284</c:v>
                </c:pt>
                <c:pt idx="112">
                  <c:v>3198</c:v>
                </c:pt>
                <c:pt idx="113">
                  <c:v>3672</c:v>
                </c:pt>
                <c:pt idx="114">
                  <c:v>3681</c:v>
                </c:pt>
                <c:pt idx="115">
                  <c:v>3555</c:v>
                </c:pt>
                <c:pt idx="116">
                  <c:v>3468</c:v>
                </c:pt>
                <c:pt idx="117">
                  <c:v>3308</c:v>
                </c:pt>
                <c:pt idx="118">
                  <c:v>3317</c:v>
                </c:pt>
                <c:pt idx="119">
                  <c:v>3030</c:v>
                </c:pt>
                <c:pt idx="120">
                  <c:v>2434</c:v>
                </c:pt>
                <c:pt idx="121">
                  <c:v>2402</c:v>
                </c:pt>
                <c:pt idx="122">
                  <c:v>2230</c:v>
                </c:pt>
                <c:pt idx="123">
                  <c:v>2224</c:v>
                </c:pt>
                <c:pt idx="124">
                  <c:v>2255</c:v>
                </c:pt>
                <c:pt idx="125">
                  <c:v>2531</c:v>
                </c:pt>
                <c:pt idx="126">
                  <c:v>2974</c:v>
                </c:pt>
                <c:pt idx="127">
                  <c:v>3100</c:v>
                </c:pt>
                <c:pt idx="128">
                  <c:v>3133</c:v>
                </c:pt>
                <c:pt idx="129">
                  <c:v>3359</c:v>
                </c:pt>
                <c:pt idx="130">
                  <c:v>3446</c:v>
                </c:pt>
                <c:pt idx="131">
                  <c:v>3583</c:v>
                </c:pt>
                <c:pt idx="132">
                  <c:v>3483</c:v>
                </c:pt>
                <c:pt idx="133">
                  <c:v>3522</c:v>
                </c:pt>
                <c:pt idx="134">
                  <c:v>3385</c:v>
                </c:pt>
                <c:pt idx="135">
                  <c:v>3379</c:v>
                </c:pt>
                <c:pt idx="136">
                  <c:v>3457</c:v>
                </c:pt>
                <c:pt idx="137">
                  <c:v>3604</c:v>
                </c:pt>
                <c:pt idx="138">
                  <c:v>3513</c:v>
                </c:pt>
                <c:pt idx="139">
                  <c:v>3512</c:v>
                </c:pt>
                <c:pt idx="140">
                  <c:v>3392</c:v>
                </c:pt>
                <c:pt idx="141">
                  <c:v>3269</c:v>
                </c:pt>
                <c:pt idx="142">
                  <c:v>3197</c:v>
                </c:pt>
                <c:pt idx="143">
                  <c:v>2856</c:v>
                </c:pt>
                <c:pt idx="144">
                  <c:v>2617</c:v>
                </c:pt>
                <c:pt idx="145">
                  <c:v>2667</c:v>
                </c:pt>
                <c:pt idx="146">
                  <c:v>2354</c:v>
                </c:pt>
                <c:pt idx="147">
                  <c:v>2218</c:v>
                </c:pt>
                <c:pt idx="148">
                  <c:v>2104</c:v>
                </c:pt>
                <c:pt idx="149">
                  <c:v>2508</c:v>
                </c:pt>
                <c:pt idx="150">
                  <c:v>3140</c:v>
                </c:pt>
                <c:pt idx="151">
                  <c:v>3364</c:v>
                </c:pt>
                <c:pt idx="152">
                  <c:v>3400</c:v>
                </c:pt>
                <c:pt idx="153">
                  <c:v>3635</c:v>
                </c:pt>
                <c:pt idx="154">
                  <c:v>3640</c:v>
                </c:pt>
                <c:pt idx="155">
                  <c:v>3645</c:v>
                </c:pt>
                <c:pt idx="156">
                  <c:v>3520</c:v>
                </c:pt>
                <c:pt idx="157">
                  <c:v>3448</c:v>
                </c:pt>
                <c:pt idx="158">
                  <c:v>3393</c:v>
                </c:pt>
                <c:pt idx="159">
                  <c:v>3520</c:v>
                </c:pt>
                <c:pt idx="160">
                  <c:v>3496</c:v>
                </c:pt>
                <c:pt idx="161">
                  <c:v>3535</c:v>
                </c:pt>
                <c:pt idx="162">
                  <c:v>3595</c:v>
                </c:pt>
                <c:pt idx="163">
                  <c:v>3587</c:v>
                </c:pt>
                <c:pt idx="164">
                  <c:v>3676</c:v>
                </c:pt>
                <c:pt idx="165">
                  <c:v>3479</c:v>
                </c:pt>
                <c:pt idx="166">
                  <c:v>3171</c:v>
                </c:pt>
                <c:pt idx="167">
                  <c:v>3045</c:v>
                </c:pt>
                <c:pt idx="168">
                  <c:v>2703</c:v>
                </c:pt>
                <c:pt idx="169">
                  <c:v>2591</c:v>
                </c:pt>
                <c:pt idx="170">
                  <c:v>2602</c:v>
                </c:pt>
                <c:pt idx="171">
                  <c:v>2714</c:v>
                </c:pt>
                <c:pt idx="172">
                  <c:v>2715</c:v>
                </c:pt>
                <c:pt idx="173">
                  <c:v>2799</c:v>
                </c:pt>
                <c:pt idx="174">
                  <c:v>3323</c:v>
                </c:pt>
                <c:pt idx="175">
                  <c:v>3564</c:v>
                </c:pt>
                <c:pt idx="176">
                  <c:v>3528</c:v>
                </c:pt>
                <c:pt idx="177">
                  <c:v>3448</c:v>
                </c:pt>
                <c:pt idx="178">
                  <c:v>3616</c:v>
                </c:pt>
                <c:pt idx="179">
                  <c:v>3496</c:v>
                </c:pt>
                <c:pt idx="180">
                  <c:v>3064</c:v>
                </c:pt>
                <c:pt idx="181">
                  <c:v>3036</c:v>
                </c:pt>
                <c:pt idx="182">
                  <c:v>3036</c:v>
                </c:pt>
                <c:pt idx="183">
                  <c:v>3108</c:v>
                </c:pt>
                <c:pt idx="184">
                  <c:v>3525</c:v>
                </c:pt>
                <c:pt idx="185">
                  <c:v>3766</c:v>
                </c:pt>
                <c:pt idx="186">
                  <c:v>3855</c:v>
                </c:pt>
                <c:pt idx="187">
                  <c:v>4031</c:v>
                </c:pt>
                <c:pt idx="188">
                  <c:v>3652</c:v>
                </c:pt>
                <c:pt idx="189">
                  <c:v>3098</c:v>
                </c:pt>
                <c:pt idx="190">
                  <c:v>2740</c:v>
                </c:pt>
                <c:pt idx="191">
                  <c:v>2837</c:v>
                </c:pt>
                <c:pt idx="192">
                  <c:v>1974</c:v>
                </c:pt>
                <c:pt idx="193">
                  <c:v>2122</c:v>
                </c:pt>
                <c:pt idx="194">
                  <c:v>2512</c:v>
                </c:pt>
                <c:pt idx="195">
                  <c:v>2422</c:v>
                </c:pt>
                <c:pt idx="196">
                  <c:v>2283</c:v>
                </c:pt>
                <c:pt idx="197">
                  <c:v>2417</c:v>
                </c:pt>
                <c:pt idx="198">
                  <c:v>3266</c:v>
                </c:pt>
                <c:pt idx="199">
                  <c:v>3637</c:v>
                </c:pt>
                <c:pt idx="200">
                  <c:v>3879</c:v>
                </c:pt>
                <c:pt idx="201">
                  <c:v>3899</c:v>
                </c:pt>
                <c:pt idx="202">
                  <c:v>3847</c:v>
                </c:pt>
                <c:pt idx="203">
                  <c:v>3881</c:v>
                </c:pt>
                <c:pt idx="204">
                  <c:v>3730</c:v>
                </c:pt>
                <c:pt idx="205">
                  <c:v>3504</c:v>
                </c:pt>
                <c:pt idx="206">
                  <c:v>3217</c:v>
                </c:pt>
                <c:pt idx="207">
                  <c:v>3237</c:v>
                </c:pt>
                <c:pt idx="208">
                  <c:v>3645</c:v>
                </c:pt>
                <c:pt idx="209">
                  <c:v>4423</c:v>
                </c:pt>
                <c:pt idx="210">
                  <c:v>4164</c:v>
                </c:pt>
                <c:pt idx="211">
                  <c:v>4042</c:v>
                </c:pt>
                <c:pt idx="212">
                  <c:v>3589</c:v>
                </c:pt>
                <c:pt idx="213">
                  <c:v>3318</c:v>
                </c:pt>
                <c:pt idx="214">
                  <c:v>3006</c:v>
                </c:pt>
                <c:pt idx="215">
                  <c:v>2810</c:v>
                </c:pt>
                <c:pt idx="216">
                  <c:v>2779</c:v>
                </c:pt>
                <c:pt idx="217">
                  <c:v>2677</c:v>
                </c:pt>
                <c:pt idx="218">
                  <c:v>2791</c:v>
                </c:pt>
                <c:pt idx="219">
                  <c:v>2779</c:v>
                </c:pt>
                <c:pt idx="220">
                  <c:v>2595</c:v>
                </c:pt>
                <c:pt idx="221">
                  <c:v>2637</c:v>
                </c:pt>
                <c:pt idx="222">
                  <c:v>2771</c:v>
                </c:pt>
                <c:pt idx="223">
                  <c:v>3450</c:v>
                </c:pt>
                <c:pt idx="224">
                  <c:v>3331</c:v>
                </c:pt>
                <c:pt idx="225">
                  <c:v>3205</c:v>
                </c:pt>
                <c:pt idx="226">
                  <c:v>3373</c:v>
                </c:pt>
                <c:pt idx="227">
                  <c:v>3560</c:v>
                </c:pt>
                <c:pt idx="228">
                  <c:v>3556</c:v>
                </c:pt>
                <c:pt idx="229">
                  <c:v>3358</c:v>
                </c:pt>
                <c:pt idx="230">
                  <c:v>3261</c:v>
                </c:pt>
                <c:pt idx="231">
                  <c:v>3294</c:v>
                </c:pt>
                <c:pt idx="232">
                  <c:v>3452</c:v>
                </c:pt>
                <c:pt idx="233">
                  <c:v>3837</c:v>
                </c:pt>
                <c:pt idx="234">
                  <c:v>3672</c:v>
                </c:pt>
                <c:pt idx="235">
                  <c:v>3803</c:v>
                </c:pt>
                <c:pt idx="236">
                  <c:v>3731</c:v>
                </c:pt>
                <c:pt idx="237">
                  <c:v>3481</c:v>
                </c:pt>
                <c:pt idx="238">
                  <c:v>2946</c:v>
                </c:pt>
                <c:pt idx="239">
                  <c:v>2815</c:v>
                </c:pt>
                <c:pt idx="240">
                  <c:v>2941</c:v>
                </c:pt>
                <c:pt idx="241">
                  <c:v>2920</c:v>
                </c:pt>
                <c:pt idx="242">
                  <c:v>2804</c:v>
                </c:pt>
                <c:pt idx="243">
                  <c:v>2843</c:v>
                </c:pt>
                <c:pt idx="244">
                  <c:v>2907</c:v>
                </c:pt>
                <c:pt idx="245">
                  <c:v>3102</c:v>
                </c:pt>
                <c:pt idx="246">
                  <c:v>3262</c:v>
                </c:pt>
                <c:pt idx="247">
                  <c:v>3126</c:v>
                </c:pt>
                <c:pt idx="248">
                  <c:v>3334</c:v>
                </c:pt>
                <c:pt idx="249">
                  <c:v>3524</c:v>
                </c:pt>
                <c:pt idx="250">
                  <c:v>3330</c:v>
                </c:pt>
                <c:pt idx="251">
                  <c:v>3121</c:v>
                </c:pt>
                <c:pt idx="252">
                  <c:v>2506</c:v>
                </c:pt>
                <c:pt idx="253">
                  <c:v>2509</c:v>
                </c:pt>
                <c:pt idx="254">
                  <c:v>2790</c:v>
                </c:pt>
                <c:pt idx="255">
                  <c:v>3482</c:v>
                </c:pt>
                <c:pt idx="256">
                  <c:v>3676</c:v>
                </c:pt>
                <c:pt idx="257">
                  <c:v>3789</c:v>
                </c:pt>
                <c:pt idx="258">
                  <c:v>3927</c:v>
                </c:pt>
                <c:pt idx="259">
                  <c:v>3689</c:v>
                </c:pt>
                <c:pt idx="260">
                  <c:v>3205</c:v>
                </c:pt>
                <c:pt idx="261">
                  <c:v>2988</c:v>
                </c:pt>
                <c:pt idx="262">
                  <c:v>2642</c:v>
                </c:pt>
                <c:pt idx="263">
                  <c:v>2319</c:v>
                </c:pt>
                <c:pt idx="264">
                  <c:v>2336</c:v>
                </c:pt>
                <c:pt idx="265">
                  <c:v>2366</c:v>
                </c:pt>
                <c:pt idx="266">
                  <c:v>2354</c:v>
                </c:pt>
                <c:pt idx="267">
                  <c:v>2230</c:v>
                </c:pt>
                <c:pt idx="268">
                  <c:v>2328</c:v>
                </c:pt>
                <c:pt idx="269">
                  <c:v>2528</c:v>
                </c:pt>
                <c:pt idx="270">
                  <c:v>3142</c:v>
                </c:pt>
                <c:pt idx="271">
                  <c:v>3338</c:v>
                </c:pt>
                <c:pt idx="272">
                  <c:v>3358</c:v>
                </c:pt>
                <c:pt idx="273">
                  <c:v>3412</c:v>
                </c:pt>
                <c:pt idx="274">
                  <c:v>3940</c:v>
                </c:pt>
                <c:pt idx="275">
                  <c:v>3845</c:v>
                </c:pt>
                <c:pt idx="276">
                  <c:v>3526</c:v>
                </c:pt>
                <c:pt idx="277">
                  <c:v>3533</c:v>
                </c:pt>
                <c:pt idx="278">
                  <c:v>3440</c:v>
                </c:pt>
                <c:pt idx="279">
                  <c:v>3481</c:v>
                </c:pt>
                <c:pt idx="280">
                  <c:v>3592</c:v>
                </c:pt>
                <c:pt idx="281">
                  <c:v>3839</c:v>
                </c:pt>
                <c:pt idx="282">
                  <c:v>3945</c:v>
                </c:pt>
                <c:pt idx="283">
                  <c:v>3678</c:v>
                </c:pt>
                <c:pt idx="284">
                  <c:v>3463</c:v>
                </c:pt>
                <c:pt idx="285">
                  <c:v>3414</c:v>
                </c:pt>
                <c:pt idx="286">
                  <c:v>3245</c:v>
                </c:pt>
                <c:pt idx="287">
                  <c:v>2739</c:v>
                </c:pt>
                <c:pt idx="288">
                  <c:v>2854</c:v>
                </c:pt>
                <c:pt idx="289">
                  <c:v>2427</c:v>
                </c:pt>
                <c:pt idx="290">
                  <c:v>2327</c:v>
                </c:pt>
                <c:pt idx="291">
                  <c:v>2195</c:v>
                </c:pt>
                <c:pt idx="292">
                  <c:v>2351</c:v>
                </c:pt>
                <c:pt idx="293">
                  <c:v>2409</c:v>
                </c:pt>
                <c:pt idx="294">
                  <c:v>2682</c:v>
                </c:pt>
                <c:pt idx="295">
                  <c:v>3060</c:v>
                </c:pt>
                <c:pt idx="296">
                  <c:v>3258</c:v>
                </c:pt>
                <c:pt idx="297">
                  <c:v>3431</c:v>
                </c:pt>
                <c:pt idx="298">
                  <c:v>3371</c:v>
                </c:pt>
                <c:pt idx="299">
                  <c:v>3225</c:v>
                </c:pt>
                <c:pt idx="300">
                  <c:v>3449</c:v>
                </c:pt>
                <c:pt idx="301">
                  <c:v>3326</c:v>
                </c:pt>
                <c:pt idx="302">
                  <c:v>3339</c:v>
                </c:pt>
                <c:pt idx="303">
                  <c:v>3140</c:v>
                </c:pt>
                <c:pt idx="304">
                  <c:v>3142</c:v>
                </c:pt>
                <c:pt idx="305">
                  <c:v>3569</c:v>
                </c:pt>
                <c:pt idx="306">
                  <c:v>3502</c:v>
                </c:pt>
                <c:pt idx="307">
                  <c:v>3416</c:v>
                </c:pt>
                <c:pt idx="308">
                  <c:v>3359</c:v>
                </c:pt>
                <c:pt idx="309">
                  <c:v>3144</c:v>
                </c:pt>
                <c:pt idx="310">
                  <c:v>2655</c:v>
                </c:pt>
                <c:pt idx="311">
                  <c:v>2302</c:v>
                </c:pt>
                <c:pt idx="312">
                  <c:v>2188</c:v>
                </c:pt>
                <c:pt idx="313">
                  <c:v>2124</c:v>
                </c:pt>
                <c:pt idx="314">
                  <c:v>2124</c:v>
                </c:pt>
                <c:pt idx="315">
                  <c:v>2095</c:v>
                </c:pt>
                <c:pt idx="316">
                  <c:v>2212</c:v>
                </c:pt>
                <c:pt idx="317">
                  <c:v>2404</c:v>
                </c:pt>
                <c:pt idx="318">
                  <c:v>2844</c:v>
                </c:pt>
                <c:pt idx="319">
                  <c:v>3028</c:v>
                </c:pt>
                <c:pt idx="320">
                  <c:v>3220</c:v>
                </c:pt>
                <c:pt idx="321">
                  <c:v>3151</c:v>
                </c:pt>
                <c:pt idx="322">
                  <c:v>3144</c:v>
                </c:pt>
                <c:pt idx="323">
                  <c:v>3329</c:v>
                </c:pt>
                <c:pt idx="324">
                  <c:v>3427</c:v>
                </c:pt>
                <c:pt idx="325">
                  <c:v>3256</c:v>
                </c:pt>
                <c:pt idx="326">
                  <c:v>3394</c:v>
                </c:pt>
                <c:pt idx="327">
                  <c:v>3312</c:v>
                </c:pt>
                <c:pt idx="328">
                  <c:v>3491</c:v>
                </c:pt>
                <c:pt idx="329">
                  <c:v>3717</c:v>
                </c:pt>
                <c:pt idx="330">
                  <c:v>3859</c:v>
                </c:pt>
                <c:pt idx="331">
                  <c:v>3823</c:v>
                </c:pt>
                <c:pt idx="332">
                  <c:v>3771</c:v>
                </c:pt>
                <c:pt idx="333">
                  <c:v>3387</c:v>
                </c:pt>
                <c:pt idx="334">
                  <c:v>3084</c:v>
                </c:pt>
                <c:pt idx="335">
                  <c:v>2884</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663</c:v>
                </c:pt>
                <c:pt idx="1">
                  <c:v>698</c:v>
                </c:pt>
                <c:pt idx="2">
                  <c:v>786</c:v>
                </c:pt>
                <c:pt idx="3">
                  <c:v>882</c:v>
                </c:pt>
                <c:pt idx="4">
                  <c:v>995</c:v>
                </c:pt>
                <c:pt idx="5">
                  <c:v>1137</c:v>
                </c:pt>
                <c:pt idx="6">
                  <c:v>1092</c:v>
                </c:pt>
                <c:pt idx="7">
                  <c:v>1149</c:v>
                </c:pt>
                <c:pt idx="8">
                  <c:v>1109</c:v>
                </c:pt>
                <c:pt idx="9">
                  <c:v>1006</c:v>
                </c:pt>
                <c:pt idx="10">
                  <c:v>925</c:v>
                </c:pt>
                <c:pt idx="11">
                  <c:v>977</c:v>
                </c:pt>
                <c:pt idx="12">
                  <c:v>1079</c:v>
                </c:pt>
                <c:pt idx="13">
                  <c:v>1048</c:v>
                </c:pt>
                <c:pt idx="14">
                  <c:v>1016</c:v>
                </c:pt>
                <c:pt idx="15">
                  <c:v>1037</c:v>
                </c:pt>
                <c:pt idx="16">
                  <c:v>1037</c:v>
                </c:pt>
                <c:pt idx="17">
                  <c:v>1152</c:v>
                </c:pt>
                <c:pt idx="18">
                  <c:v>1232</c:v>
                </c:pt>
                <c:pt idx="19">
                  <c:v>1172</c:v>
                </c:pt>
                <c:pt idx="20">
                  <c:v>1111</c:v>
                </c:pt>
                <c:pt idx="21">
                  <c:v>1063</c:v>
                </c:pt>
                <c:pt idx="22">
                  <c:v>1108</c:v>
                </c:pt>
                <c:pt idx="23">
                  <c:v>1047</c:v>
                </c:pt>
                <c:pt idx="24">
                  <c:v>936</c:v>
                </c:pt>
                <c:pt idx="25">
                  <c:v>787</c:v>
                </c:pt>
                <c:pt idx="26">
                  <c:v>766</c:v>
                </c:pt>
                <c:pt idx="27">
                  <c:v>679</c:v>
                </c:pt>
                <c:pt idx="28">
                  <c:v>703</c:v>
                </c:pt>
                <c:pt idx="29">
                  <c:v>811</c:v>
                </c:pt>
                <c:pt idx="30">
                  <c:v>756</c:v>
                </c:pt>
                <c:pt idx="31">
                  <c:v>592</c:v>
                </c:pt>
                <c:pt idx="32">
                  <c:v>519</c:v>
                </c:pt>
                <c:pt idx="33">
                  <c:v>602</c:v>
                </c:pt>
                <c:pt idx="34">
                  <c:v>652</c:v>
                </c:pt>
                <c:pt idx="35">
                  <c:v>743</c:v>
                </c:pt>
                <c:pt idx="36">
                  <c:v>751</c:v>
                </c:pt>
                <c:pt idx="37">
                  <c:v>757</c:v>
                </c:pt>
                <c:pt idx="38">
                  <c:v>814</c:v>
                </c:pt>
                <c:pt idx="39">
                  <c:v>805</c:v>
                </c:pt>
                <c:pt idx="40">
                  <c:v>802</c:v>
                </c:pt>
                <c:pt idx="41">
                  <c:v>811</c:v>
                </c:pt>
                <c:pt idx="42">
                  <c:v>859</c:v>
                </c:pt>
                <c:pt idx="43">
                  <c:v>731</c:v>
                </c:pt>
                <c:pt idx="44">
                  <c:v>712</c:v>
                </c:pt>
                <c:pt idx="45">
                  <c:v>708</c:v>
                </c:pt>
                <c:pt idx="46">
                  <c:v>577</c:v>
                </c:pt>
                <c:pt idx="47">
                  <c:v>539</c:v>
                </c:pt>
                <c:pt idx="48">
                  <c:v>594</c:v>
                </c:pt>
                <c:pt idx="49">
                  <c:v>668</c:v>
                </c:pt>
                <c:pt idx="50">
                  <c:v>748</c:v>
                </c:pt>
                <c:pt idx="51">
                  <c:v>806</c:v>
                </c:pt>
                <c:pt idx="52">
                  <c:v>873</c:v>
                </c:pt>
                <c:pt idx="53">
                  <c:v>890</c:v>
                </c:pt>
                <c:pt idx="54">
                  <c:v>884</c:v>
                </c:pt>
                <c:pt idx="55">
                  <c:v>916</c:v>
                </c:pt>
                <c:pt idx="56">
                  <c:v>897</c:v>
                </c:pt>
                <c:pt idx="57">
                  <c:v>945</c:v>
                </c:pt>
                <c:pt idx="58">
                  <c:v>930</c:v>
                </c:pt>
                <c:pt idx="59">
                  <c:v>958</c:v>
                </c:pt>
                <c:pt idx="60">
                  <c:v>1044</c:v>
                </c:pt>
                <c:pt idx="61">
                  <c:v>1102</c:v>
                </c:pt>
                <c:pt idx="62">
                  <c:v>1193</c:v>
                </c:pt>
                <c:pt idx="63">
                  <c:v>1217</c:v>
                </c:pt>
                <c:pt idx="64">
                  <c:v>1197</c:v>
                </c:pt>
                <c:pt idx="65">
                  <c:v>1109</c:v>
                </c:pt>
                <c:pt idx="66">
                  <c:v>1129</c:v>
                </c:pt>
                <c:pt idx="67">
                  <c:v>1135</c:v>
                </c:pt>
                <c:pt idx="68">
                  <c:v>1146</c:v>
                </c:pt>
                <c:pt idx="69">
                  <c:v>1026</c:v>
                </c:pt>
                <c:pt idx="70">
                  <c:v>970</c:v>
                </c:pt>
                <c:pt idx="71">
                  <c:v>942</c:v>
                </c:pt>
                <c:pt idx="72">
                  <c:v>874</c:v>
                </c:pt>
                <c:pt idx="73">
                  <c:v>839</c:v>
                </c:pt>
                <c:pt idx="74">
                  <c:v>803</c:v>
                </c:pt>
                <c:pt idx="75">
                  <c:v>824</c:v>
                </c:pt>
                <c:pt idx="76">
                  <c:v>741</c:v>
                </c:pt>
                <c:pt idx="77">
                  <c:v>673</c:v>
                </c:pt>
                <c:pt idx="78">
                  <c:v>648</c:v>
                </c:pt>
                <c:pt idx="79">
                  <c:v>630</c:v>
                </c:pt>
                <c:pt idx="80">
                  <c:v>639</c:v>
                </c:pt>
                <c:pt idx="81">
                  <c:v>565</c:v>
                </c:pt>
                <c:pt idx="82">
                  <c:v>566</c:v>
                </c:pt>
                <c:pt idx="83">
                  <c:v>571</c:v>
                </c:pt>
                <c:pt idx="84">
                  <c:v>565</c:v>
                </c:pt>
                <c:pt idx="85">
                  <c:v>572</c:v>
                </c:pt>
                <c:pt idx="86">
                  <c:v>555</c:v>
                </c:pt>
                <c:pt idx="87">
                  <c:v>512</c:v>
                </c:pt>
                <c:pt idx="88">
                  <c:v>508</c:v>
                </c:pt>
                <c:pt idx="89">
                  <c:v>524</c:v>
                </c:pt>
                <c:pt idx="90">
                  <c:v>563</c:v>
                </c:pt>
                <c:pt idx="91">
                  <c:v>612</c:v>
                </c:pt>
                <c:pt idx="92">
                  <c:v>645</c:v>
                </c:pt>
                <c:pt idx="93">
                  <c:v>579</c:v>
                </c:pt>
                <c:pt idx="94">
                  <c:v>524</c:v>
                </c:pt>
                <c:pt idx="95">
                  <c:v>425</c:v>
                </c:pt>
                <c:pt idx="96">
                  <c:v>406</c:v>
                </c:pt>
                <c:pt idx="97">
                  <c:v>376</c:v>
                </c:pt>
                <c:pt idx="98">
                  <c:v>315</c:v>
                </c:pt>
                <c:pt idx="99">
                  <c:v>285</c:v>
                </c:pt>
                <c:pt idx="100">
                  <c:v>298</c:v>
                </c:pt>
                <c:pt idx="101">
                  <c:v>273</c:v>
                </c:pt>
                <c:pt idx="102">
                  <c:v>251</c:v>
                </c:pt>
                <c:pt idx="103">
                  <c:v>225</c:v>
                </c:pt>
                <c:pt idx="104">
                  <c:v>167</c:v>
                </c:pt>
                <c:pt idx="105">
                  <c:v>128</c:v>
                </c:pt>
                <c:pt idx="106">
                  <c:v>83</c:v>
                </c:pt>
                <c:pt idx="107">
                  <c:v>62</c:v>
                </c:pt>
                <c:pt idx="108">
                  <c:v>55</c:v>
                </c:pt>
                <c:pt idx="109">
                  <c:v>33</c:v>
                </c:pt>
                <c:pt idx="110">
                  <c:v>28</c:v>
                </c:pt>
                <c:pt idx="111">
                  <c:v>13</c:v>
                </c:pt>
                <c:pt idx="112">
                  <c:v>0</c:v>
                </c:pt>
                <c:pt idx="113">
                  <c:v>5</c:v>
                </c:pt>
                <c:pt idx="114">
                  <c:v>19</c:v>
                </c:pt>
                <c:pt idx="115">
                  <c:v>55</c:v>
                </c:pt>
                <c:pt idx="116">
                  <c:v>86</c:v>
                </c:pt>
                <c:pt idx="117">
                  <c:v>101</c:v>
                </c:pt>
                <c:pt idx="118">
                  <c:v>79</c:v>
                </c:pt>
                <c:pt idx="119">
                  <c:v>143</c:v>
                </c:pt>
                <c:pt idx="120">
                  <c:v>139</c:v>
                </c:pt>
                <c:pt idx="121">
                  <c:v>189</c:v>
                </c:pt>
                <c:pt idx="122">
                  <c:v>208</c:v>
                </c:pt>
                <c:pt idx="123">
                  <c:v>279</c:v>
                </c:pt>
                <c:pt idx="124">
                  <c:v>321</c:v>
                </c:pt>
                <c:pt idx="125">
                  <c:v>341</c:v>
                </c:pt>
                <c:pt idx="126">
                  <c:v>411</c:v>
                </c:pt>
                <c:pt idx="127">
                  <c:v>508</c:v>
                </c:pt>
                <c:pt idx="128">
                  <c:v>522</c:v>
                </c:pt>
                <c:pt idx="129">
                  <c:v>418</c:v>
                </c:pt>
                <c:pt idx="130">
                  <c:v>393</c:v>
                </c:pt>
                <c:pt idx="131">
                  <c:v>365</c:v>
                </c:pt>
                <c:pt idx="132">
                  <c:v>479</c:v>
                </c:pt>
                <c:pt idx="133">
                  <c:v>508</c:v>
                </c:pt>
                <c:pt idx="134">
                  <c:v>502</c:v>
                </c:pt>
                <c:pt idx="135">
                  <c:v>523</c:v>
                </c:pt>
                <c:pt idx="136">
                  <c:v>584</c:v>
                </c:pt>
                <c:pt idx="137">
                  <c:v>722</c:v>
                </c:pt>
                <c:pt idx="138">
                  <c:v>750</c:v>
                </c:pt>
                <c:pt idx="139">
                  <c:v>670</c:v>
                </c:pt>
                <c:pt idx="140">
                  <c:v>629</c:v>
                </c:pt>
                <c:pt idx="141">
                  <c:v>518</c:v>
                </c:pt>
                <c:pt idx="142">
                  <c:v>394</c:v>
                </c:pt>
                <c:pt idx="143">
                  <c:v>348</c:v>
                </c:pt>
                <c:pt idx="144">
                  <c:v>257</c:v>
                </c:pt>
                <c:pt idx="145">
                  <c:v>164</c:v>
                </c:pt>
                <c:pt idx="146">
                  <c:v>111</c:v>
                </c:pt>
                <c:pt idx="147">
                  <c:v>114</c:v>
                </c:pt>
                <c:pt idx="148">
                  <c:v>109</c:v>
                </c:pt>
                <c:pt idx="149">
                  <c:v>113</c:v>
                </c:pt>
                <c:pt idx="150">
                  <c:v>102</c:v>
                </c:pt>
                <c:pt idx="151">
                  <c:v>111</c:v>
                </c:pt>
                <c:pt idx="152">
                  <c:v>108</c:v>
                </c:pt>
                <c:pt idx="153">
                  <c:v>86</c:v>
                </c:pt>
                <c:pt idx="154">
                  <c:v>64</c:v>
                </c:pt>
                <c:pt idx="155">
                  <c:v>53</c:v>
                </c:pt>
                <c:pt idx="156">
                  <c:v>43</c:v>
                </c:pt>
                <c:pt idx="157">
                  <c:v>32</c:v>
                </c:pt>
                <c:pt idx="158">
                  <c:v>29</c:v>
                </c:pt>
                <c:pt idx="159">
                  <c:v>29</c:v>
                </c:pt>
                <c:pt idx="160">
                  <c:v>18</c:v>
                </c:pt>
                <c:pt idx="161">
                  <c:v>25</c:v>
                </c:pt>
                <c:pt idx="162">
                  <c:v>39</c:v>
                </c:pt>
                <c:pt idx="163">
                  <c:v>51</c:v>
                </c:pt>
                <c:pt idx="164">
                  <c:v>75</c:v>
                </c:pt>
                <c:pt idx="165">
                  <c:v>101</c:v>
                </c:pt>
                <c:pt idx="166">
                  <c:v>104</c:v>
                </c:pt>
                <c:pt idx="167">
                  <c:v>129</c:v>
                </c:pt>
                <c:pt idx="168">
                  <c:v>121</c:v>
                </c:pt>
                <c:pt idx="169">
                  <c:v>124</c:v>
                </c:pt>
                <c:pt idx="170">
                  <c:v>142</c:v>
                </c:pt>
                <c:pt idx="171">
                  <c:v>157</c:v>
                </c:pt>
                <c:pt idx="172">
                  <c:v>158</c:v>
                </c:pt>
                <c:pt idx="173">
                  <c:v>185</c:v>
                </c:pt>
                <c:pt idx="174">
                  <c:v>226</c:v>
                </c:pt>
                <c:pt idx="175">
                  <c:v>248</c:v>
                </c:pt>
                <c:pt idx="176">
                  <c:v>265</c:v>
                </c:pt>
                <c:pt idx="177">
                  <c:v>272</c:v>
                </c:pt>
                <c:pt idx="178">
                  <c:v>276</c:v>
                </c:pt>
                <c:pt idx="179">
                  <c:v>354</c:v>
                </c:pt>
                <c:pt idx="180">
                  <c:v>558</c:v>
                </c:pt>
                <c:pt idx="181">
                  <c:v>699</c:v>
                </c:pt>
                <c:pt idx="182">
                  <c:v>748</c:v>
                </c:pt>
                <c:pt idx="183">
                  <c:v>871</c:v>
                </c:pt>
                <c:pt idx="184">
                  <c:v>927</c:v>
                </c:pt>
                <c:pt idx="185">
                  <c:v>904</c:v>
                </c:pt>
                <c:pt idx="186">
                  <c:v>888</c:v>
                </c:pt>
                <c:pt idx="187">
                  <c:v>897</c:v>
                </c:pt>
                <c:pt idx="188">
                  <c:v>912</c:v>
                </c:pt>
                <c:pt idx="189">
                  <c:v>870</c:v>
                </c:pt>
                <c:pt idx="190">
                  <c:v>949</c:v>
                </c:pt>
                <c:pt idx="191">
                  <c:v>978</c:v>
                </c:pt>
                <c:pt idx="192">
                  <c:v>698</c:v>
                </c:pt>
                <c:pt idx="193">
                  <c:v>870</c:v>
                </c:pt>
                <c:pt idx="194">
                  <c:v>855</c:v>
                </c:pt>
                <c:pt idx="195">
                  <c:v>752</c:v>
                </c:pt>
                <c:pt idx="196">
                  <c:v>633</c:v>
                </c:pt>
                <c:pt idx="197">
                  <c:v>625</c:v>
                </c:pt>
                <c:pt idx="198">
                  <c:v>674</c:v>
                </c:pt>
                <c:pt idx="199">
                  <c:v>649</c:v>
                </c:pt>
                <c:pt idx="200">
                  <c:v>574</c:v>
                </c:pt>
                <c:pt idx="201">
                  <c:v>576</c:v>
                </c:pt>
                <c:pt idx="202">
                  <c:v>438</c:v>
                </c:pt>
                <c:pt idx="203">
                  <c:v>489</c:v>
                </c:pt>
                <c:pt idx="204">
                  <c:v>498</c:v>
                </c:pt>
                <c:pt idx="205">
                  <c:v>582</c:v>
                </c:pt>
                <c:pt idx="206">
                  <c:v>635</c:v>
                </c:pt>
                <c:pt idx="207">
                  <c:v>557</c:v>
                </c:pt>
                <c:pt idx="208">
                  <c:v>487</c:v>
                </c:pt>
                <c:pt idx="209">
                  <c:v>509</c:v>
                </c:pt>
                <c:pt idx="210">
                  <c:v>569</c:v>
                </c:pt>
                <c:pt idx="211">
                  <c:v>580</c:v>
                </c:pt>
                <c:pt idx="212">
                  <c:v>509</c:v>
                </c:pt>
                <c:pt idx="213">
                  <c:v>405</c:v>
                </c:pt>
                <c:pt idx="214">
                  <c:v>316</c:v>
                </c:pt>
                <c:pt idx="215">
                  <c:v>335</c:v>
                </c:pt>
                <c:pt idx="216">
                  <c:v>305</c:v>
                </c:pt>
                <c:pt idx="217">
                  <c:v>285</c:v>
                </c:pt>
                <c:pt idx="218">
                  <c:v>314</c:v>
                </c:pt>
                <c:pt idx="219">
                  <c:v>325</c:v>
                </c:pt>
                <c:pt idx="220">
                  <c:v>328</c:v>
                </c:pt>
                <c:pt idx="221">
                  <c:v>285</c:v>
                </c:pt>
                <c:pt idx="222">
                  <c:v>246</c:v>
                </c:pt>
                <c:pt idx="223">
                  <c:v>242</c:v>
                </c:pt>
                <c:pt idx="224">
                  <c:v>205</c:v>
                </c:pt>
                <c:pt idx="225">
                  <c:v>137</c:v>
                </c:pt>
                <c:pt idx="226">
                  <c:v>161</c:v>
                </c:pt>
                <c:pt idx="227">
                  <c:v>200</c:v>
                </c:pt>
                <c:pt idx="228">
                  <c:v>253</c:v>
                </c:pt>
                <c:pt idx="229">
                  <c:v>300</c:v>
                </c:pt>
                <c:pt idx="230">
                  <c:v>266</c:v>
                </c:pt>
                <c:pt idx="231">
                  <c:v>197</c:v>
                </c:pt>
                <c:pt idx="232">
                  <c:v>166</c:v>
                </c:pt>
                <c:pt idx="233">
                  <c:v>195</c:v>
                </c:pt>
                <c:pt idx="234">
                  <c:v>213</c:v>
                </c:pt>
                <c:pt idx="235">
                  <c:v>193</c:v>
                </c:pt>
                <c:pt idx="236">
                  <c:v>184</c:v>
                </c:pt>
                <c:pt idx="237">
                  <c:v>138</c:v>
                </c:pt>
                <c:pt idx="238">
                  <c:v>119</c:v>
                </c:pt>
                <c:pt idx="239">
                  <c:v>101</c:v>
                </c:pt>
                <c:pt idx="240">
                  <c:v>128</c:v>
                </c:pt>
                <c:pt idx="241">
                  <c:v>160</c:v>
                </c:pt>
                <c:pt idx="242">
                  <c:v>211</c:v>
                </c:pt>
                <c:pt idx="243">
                  <c:v>232</c:v>
                </c:pt>
                <c:pt idx="244">
                  <c:v>264</c:v>
                </c:pt>
                <c:pt idx="245">
                  <c:v>265</c:v>
                </c:pt>
                <c:pt idx="246">
                  <c:v>283</c:v>
                </c:pt>
                <c:pt idx="247">
                  <c:v>279</c:v>
                </c:pt>
                <c:pt idx="248">
                  <c:v>278</c:v>
                </c:pt>
                <c:pt idx="249">
                  <c:v>253</c:v>
                </c:pt>
                <c:pt idx="250">
                  <c:v>227</c:v>
                </c:pt>
                <c:pt idx="251">
                  <c:v>229</c:v>
                </c:pt>
                <c:pt idx="252">
                  <c:v>234</c:v>
                </c:pt>
                <c:pt idx="253">
                  <c:v>235</c:v>
                </c:pt>
                <c:pt idx="254">
                  <c:v>254</c:v>
                </c:pt>
                <c:pt idx="255">
                  <c:v>289</c:v>
                </c:pt>
                <c:pt idx="256">
                  <c:v>307</c:v>
                </c:pt>
                <c:pt idx="257">
                  <c:v>354</c:v>
                </c:pt>
                <c:pt idx="258">
                  <c:v>431</c:v>
                </c:pt>
                <c:pt idx="259">
                  <c:v>466</c:v>
                </c:pt>
                <c:pt idx="260">
                  <c:v>422</c:v>
                </c:pt>
                <c:pt idx="261">
                  <c:v>429</c:v>
                </c:pt>
                <c:pt idx="262">
                  <c:v>474</c:v>
                </c:pt>
                <c:pt idx="263">
                  <c:v>600</c:v>
                </c:pt>
                <c:pt idx="264">
                  <c:v>646</c:v>
                </c:pt>
                <c:pt idx="265">
                  <c:v>614</c:v>
                </c:pt>
                <c:pt idx="266">
                  <c:v>601</c:v>
                </c:pt>
                <c:pt idx="267">
                  <c:v>613</c:v>
                </c:pt>
                <c:pt idx="268">
                  <c:v>620</c:v>
                </c:pt>
                <c:pt idx="269">
                  <c:v>658</c:v>
                </c:pt>
                <c:pt idx="270">
                  <c:v>651</c:v>
                </c:pt>
                <c:pt idx="271">
                  <c:v>630</c:v>
                </c:pt>
                <c:pt idx="272">
                  <c:v>509</c:v>
                </c:pt>
                <c:pt idx="273">
                  <c:v>367</c:v>
                </c:pt>
                <c:pt idx="274">
                  <c:v>260</c:v>
                </c:pt>
                <c:pt idx="275">
                  <c:v>211</c:v>
                </c:pt>
                <c:pt idx="276">
                  <c:v>181</c:v>
                </c:pt>
                <c:pt idx="277">
                  <c:v>195</c:v>
                </c:pt>
                <c:pt idx="278">
                  <c:v>221</c:v>
                </c:pt>
                <c:pt idx="279">
                  <c:v>231</c:v>
                </c:pt>
                <c:pt idx="280">
                  <c:v>314</c:v>
                </c:pt>
                <c:pt idx="281">
                  <c:v>419</c:v>
                </c:pt>
                <c:pt idx="282">
                  <c:v>473</c:v>
                </c:pt>
                <c:pt idx="283">
                  <c:v>465</c:v>
                </c:pt>
                <c:pt idx="284">
                  <c:v>426</c:v>
                </c:pt>
                <c:pt idx="285">
                  <c:v>331</c:v>
                </c:pt>
                <c:pt idx="286">
                  <c:v>304</c:v>
                </c:pt>
                <c:pt idx="287">
                  <c:v>357</c:v>
                </c:pt>
                <c:pt idx="288">
                  <c:v>392</c:v>
                </c:pt>
                <c:pt idx="289">
                  <c:v>347</c:v>
                </c:pt>
                <c:pt idx="290">
                  <c:v>324</c:v>
                </c:pt>
                <c:pt idx="291">
                  <c:v>309</c:v>
                </c:pt>
                <c:pt idx="292">
                  <c:v>280</c:v>
                </c:pt>
                <c:pt idx="293">
                  <c:v>333</c:v>
                </c:pt>
                <c:pt idx="294">
                  <c:v>425</c:v>
                </c:pt>
                <c:pt idx="295">
                  <c:v>479</c:v>
                </c:pt>
                <c:pt idx="296">
                  <c:v>526</c:v>
                </c:pt>
                <c:pt idx="297">
                  <c:v>593</c:v>
                </c:pt>
                <c:pt idx="298">
                  <c:v>563</c:v>
                </c:pt>
                <c:pt idx="299">
                  <c:v>543</c:v>
                </c:pt>
                <c:pt idx="300">
                  <c:v>589</c:v>
                </c:pt>
                <c:pt idx="301">
                  <c:v>610</c:v>
                </c:pt>
                <c:pt idx="302">
                  <c:v>684</c:v>
                </c:pt>
                <c:pt idx="303">
                  <c:v>696</c:v>
                </c:pt>
                <c:pt idx="304">
                  <c:v>737</c:v>
                </c:pt>
                <c:pt idx="305">
                  <c:v>787</c:v>
                </c:pt>
                <c:pt idx="306">
                  <c:v>790</c:v>
                </c:pt>
                <c:pt idx="307">
                  <c:v>900</c:v>
                </c:pt>
                <c:pt idx="308">
                  <c:v>781</c:v>
                </c:pt>
                <c:pt idx="309">
                  <c:v>842</c:v>
                </c:pt>
                <c:pt idx="310">
                  <c:v>854</c:v>
                </c:pt>
                <c:pt idx="311">
                  <c:v>869</c:v>
                </c:pt>
                <c:pt idx="312">
                  <c:v>908</c:v>
                </c:pt>
                <c:pt idx="313">
                  <c:v>903</c:v>
                </c:pt>
                <c:pt idx="314">
                  <c:v>913</c:v>
                </c:pt>
                <c:pt idx="315">
                  <c:v>859</c:v>
                </c:pt>
                <c:pt idx="316">
                  <c:v>812</c:v>
                </c:pt>
                <c:pt idx="317">
                  <c:v>773</c:v>
                </c:pt>
                <c:pt idx="318">
                  <c:v>743</c:v>
                </c:pt>
                <c:pt idx="319">
                  <c:v>732</c:v>
                </c:pt>
                <c:pt idx="320">
                  <c:v>694</c:v>
                </c:pt>
                <c:pt idx="321">
                  <c:v>649</c:v>
                </c:pt>
                <c:pt idx="322">
                  <c:v>612</c:v>
                </c:pt>
                <c:pt idx="323">
                  <c:v>619</c:v>
                </c:pt>
                <c:pt idx="324">
                  <c:v>602</c:v>
                </c:pt>
                <c:pt idx="325">
                  <c:v>624</c:v>
                </c:pt>
                <c:pt idx="326">
                  <c:v>622</c:v>
                </c:pt>
                <c:pt idx="327">
                  <c:v>608</c:v>
                </c:pt>
                <c:pt idx="328">
                  <c:v>536</c:v>
                </c:pt>
                <c:pt idx="329">
                  <c:v>557</c:v>
                </c:pt>
                <c:pt idx="330">
                  <c:v>634</c:v>
                </c:pt>
                <c:pt idx="331">
                  <c:v>668</c:v>
                </c:pt>
                <c:pt idx="332">
                  <c:v>631</c:v>
                </c:pt>
                <c:pt idx="333">
                  <c:v>620</c:v>
                </c:pt>
                <c:pt idx="334">
                  <c:v>604</c:v>
                </c:pt>
                <c:pt idx="335">
                  <c:v>568</c:v>
                </c:pt>
              </c:numCache>
            </c:numRef>
          </c:val>
        </c:ser>
        <c:dLbls>
          <c:showLegendKey val="0"/>
          <c:showVal val="0"/>
          <c:showCatName val="0"/>
          <c:showSerName val="0"/>
          <c:showPercent val="0"/>
          <c:showBubbleSize val="0"/>
        </c:dLbls>
        <c:gapWidth val="0"/>
        <c:overlap val="100"/>
        <c:axId val="-104640432"/>
        <c:axId val="-104652944"/>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3518</c:v>
                </c:pt>
                <c:pt idx="1">
                  <c:v>13029</c:v>
                </c:pt>
                <c:pt idx="2">
                  <c:v>12516</c:v>
                </c:pt>
                <c:pt idx="3">
                  <c:v>12466</c:v>
                </c:pt>
                <c:pt idx="4">
                  <c:v>13071</c:v>
                </c:pt>
                <c:pt idx="5">
                  <c:v>13684</c:v>
                </c:pt>
                <c:pt idx="6">
                  <c:v>15297</c:v>
                </c:pt>
                <c:pt idx="7">
                  <c:v>16659</c:v>
                </c:pt>
                <c:pt idx="8">
                  <c:v>16320</c:v>
                </c:pt>
                <c:pt idx="9">
                  <c:v>16410</c:v>
                </c:pt>
                <c:pt idx="10">
                  <c:v>16476</c:v>
                </c:pt>
                <c:pt idx="11">
                  <c:v>16275</c:v>
                </c:pt>
                <c:pt idx="12">
                  <c:v>16127</c:v>
                </c:pt>
                <c:pt idx="13">
                  <c:v>16044</c:v>
                </c:pt>
                <c:pt idx="14">
                  <c:v>16037</c:v>
                </c:pt>
                <c:pt idx="15">
                  <c:v>16038</c:v>
                </c:pt>
                <c:pt idx="16">
                  <c:v>16478</c:v>
                </c:pt>
                <c:pt idx="17">
                  <c:v>17422</c:v>
                </c:pt>
                <c:pt idx="18">
                  <c:v>17147</c:v>
                </c:pt>
                <c:pt idx="19">
                  <c:v>16722</c:v>
                </c:pt>
                <c:pt idx="20">
                  <c:v>15945</c:v>
                </c:pt>
                <c:pt idx="21">
                  <c:v>15176</c:v>
                </c:pt>
                <c:pt idx="22">
                  <c:v>14444</c:v>
                </c:pt>
                <c:pt idx="23">
                  <c:v>13431</c:v>
                </c:pt>
                <c:pt idx="24">
                  <c:v>12789</c:v>
                </c:pt>
                <c:pt idx="25">
                  <c:v>12323</c:v>
                </c:pt>
                <c:pt idx="26">
                  <c:v>12047</c:v>
                </c:pt>
                <c:pt idx="27">
                  <c:v>12016</c:v>
                </c:pt>
                <c:pt idx="28">
                  <c:v>12270</c:v>
                </c:pt>
                <c:pt idx="29">
                  <c:v>12718</c:v>
                </c:pt>
                <c:pt idx="30">
                  <c:v>13861</c:v>
                </c:pt>
                <c:pt idx="31">
                  <c:v>14656</c:v>
                </c:pt>
                <c:pt idx="32">
                  <c:v>15459</c:v>
                </c:pt>
                <c:pt idx="33">
                  <c:v>15047</c:v>
                </c:pt>
                <c:pt idx="34">
                  <c:v>15159</c:v>
                </c:pt>
                <c:pt idx="35">
                  <c:v>15419</c:v>
                </c:pt>
                <c:pt idx="36">
                  <c:v>15287</c:v>
                </c:pt>
                <c:pt idx="37">
                  <c:v>15296</c:v>
                </c:pt>
                <c:pt idx="38">
                  <c:v>15092</c:v>
                </c:pt>
                <c:pt idx="39">
                  <c:v>14999</c:v>
                </c:pt>
                <c:pt idx="40">
                  <c:v>15518</c:v>
                </c:pt>
                <c:pt idx="41">
                  <c:v>16142</c:v>
                </c:pt>
                <c:pt idx="42">
                  <c:v>16137</c:v>
                </c:pt>
                <c:pt idx="43">
                  <c:v>16274</c:v>
                </c:pt>
                <c:pt idx="44">
                  <c:v>15421</c:v>
                </c:pt>
                <c:pt idx="45">
                  <c:v>15087</c:v>
                </c:pt>
                <c:pt idx="46">
                  <c:v>14134</c:v>
                </c:pt>
                <c:pt idx="47">
                  <c:v>12982</c:v>
                </c:pt>
                <c:pt idx="48">
                  <c:v>12429</c:v>
                </c:pt>
                <c:pt idx="49">
                  <c:v>12011</c:v>
                </c:pt>
                <c:pt idx="50">
                  <c:v>12059</c:v>
                </c:pt>
                <c:pt idx="51">
                  <c:v>12250</c:v>
                </c:pt>
                <c:pt idx="52">
                  <c:v>12385</c:v>
                </c:pt>
                <c:pt idx="53">
                  <c:v>12896</c:v>
                </c:pt>
                <c:pt idx="54">
                  <c:v>13520</c:v>
                </c:pt>
                <c:pt idx="55">
                  <c:v>14277</c:v>
                </c:pt>
                <c:pt idx="56">
                  <c:v>14481</c:v>
                </c:pt>
                <c:pt idx="57">
                  <c:v>14689</c:v>
                </c:pt>
                <c:pt idx="58">
                  <c:v>14774</c:v>
                </c:pt>
                <c:pt idx="59">
                  <c:v>14735</c:v>
                </c:pt>
                <c:pt idx="60">
                  <c:v>14707</c:v>
                </c:pt>
                <c:pt idx="61">
                  <c:v>14512</c:v>
                </c:pt>
                <c:pt idx="62">
                  <c:v>14314</c:v>
                </c:pt>
                <c:pt idx="63">
                  <c:v>15045</c:v>
                </c:pt>
                <c:pt idx="64">
                  <c:v>16066</c:v>
                </c:pt>
                <c:pt idx="65">
                  <c:v>17125</c:v>
                </c:pt>
                <c:pt idx="66">
                  <c:v>17353</c:v>
                </c:pt>
                <c:pt idx="67">
                  <c:v>17151</c:v>
                </c:pt>
                <c:pt idx="68">
                  <c:v>16754</c:v>
                </c:pt>
                <c:pt idx="69">
                  <c:v>16084</c:v>
                </c:pt>
                <c:pt idx="70">
                  <c:v>15583</c:v>
                </c:pt>
                <c:pt idx="71">
                  <c:v>14598</c:v>
                </c:pt>
                <c:pt idx="72">
                  <c:v>13784</c:v>
                </c:pt>
                <c:pt idx="73">
                  <c:v>13650</c:v>
                </c:pt>
                <c:pt idx="74">
                  <c:v>13312</c:v>
                </c:pt>
                <c:pt idx="75">
                  <c:v>13264</c:v>
                </c:pt>
                <c:pt idx="76">
                  <c:v>13366</c:v>
                </c:pt>
                <c:pt idx="77">
                  <c:v>13834</c:v>
                </c:pt>
                <c:pt idx="78">
                  <c:v>14042</c:v>
                </c:pt>
                <c:pt idx="79">
                  <c:v>14573</c:v>
                </c:pt>
                <c:pt idx="80">
                  <c:v>14838</c:v>
                </c:pt>
                <c:pt idx="81">
                  <c:v>14883</c:v>
                </c:pt>
                <c:pt idx="82">
                  <c:v>14509</c:v>
                </c:pt>
                <c:pt idx="83">
                  <c:v>14471</c:v>
                </c:pt>
                <c:pt idx="84">
                  <c:v>14627</c:v>
                </c:pt>
                <c:pt idx="85">
                  <c:v>14643</c:v>
                </c:pt>
                <c:pt idx="86">
                  <c:v>14728</c:v>
                </c:pt>
                <c:pt idx="87">
                  <c:v>15162</c:v>
                </c:pt>
                <c:pt idx="88">
                  <c:v>15842</c:v>
                </c:pt>
                <c:pt idx="89">
                  <c:v>16545</c:v>
                </c:pt>
                <c:pt idx="90">
                  <c:v>16931</c:v>
                </c:pt>
                <c:pt idx="91">
                  <c:v>16640</c:v>
                </c:pt>
                <c:pt idx="92">
                  <c:v>16166</c:v>
                </c:pt>
                <c:pt idx="93">
                  <c:v>15510</c:v>
                </c:pt>
                <c:pt idx="94">
                  <c:v>15006</c:v>
                </c:pt>
                <c:pt idx="95">
                  <c:v>14221</c:v>
                </c:pt>
                <c:pt idx="96">
                  <c:v>13640</c:v>
                </c:pt>
                <c:pt idx="97">
                  <c:v>13197</c:v>
                </c:pt>
                <c:pt idx="98">
                  <c:v>12796</c:v>
                </c:pt>
                <c:pt idx="99">
                  <c:v>12888</c:v>
                </c:pt>
                <c:pt idx="100">
                  <c:v>13227</c:v>
                </c:pt>
                <c:pt idx="101">
                  <c:v>13797</c:v>
                </c:pt>
                <c:pt idx="102">
                  <c:v>15209</c:v>
                </c:pt>
                <c:pt idx="103">
                  <c:v>16515</c:v>
                </c:pt>
                <c:pt idx="104">
                  <c:v>16559</c:v>
                </c:pt>
                <c:pt idx="105">
                  <c:v>16124</c:v>
                </c:pt>
                <c:pt idx="106">
                  <c:v>15612</c:v>
                </c:pt>
                <c:pt idx="107">
                  <c:v>15104</c:v>
                </c:pt>
                <c:pt idx="108">
                  <c:v>15017</c:v>
                </c:pt>
                <c:pt idx="109">
                  <c:v>15073</c:v>
                </c:pt>
                <c:pt idx="110">
                  <c:v>15005</c:v>
                </c:pt>
                <c:pt idx="111">
                  <c:v>15406</c:v>
                </c:pt>
                <c:pt idx="112">
                  <c:v>15922</c:v>
                </c:pt>
                <c:pt idx="113">
                  <c:v>17015</c:v>
                </c:pt>
                <c:pt idx="114">
                  <c:v>16772</c:v>
                </c:pt>
                <c:pt idx="115">
                  <c:v>16384</c:v>
                </c:pt>
                <c:pt idx="116">
                  <c:v>15689</c:v>
                </c:pt>
                <c:pt idx="117">
                  <c:v>15123</c:v>
                </c:pt>
                <c:pt idx="118">
                  <c:v>14531</c:v>
                </c:pt>
                <c:pt idx="119">
                  <c:v>13322</c:v>
                </c:pt>
                <c:pt idx="120">
                  <c:v>11977</c:v>
                </c:pt>
                <c:pt idx="121">
                  <c:v>11812</c:v>
                </c:pt>
                <c:pt idx="122">
                  <c:v>11609</c:v>
                </c:pt>
                <c:pt idx="123">
                  <c:v>11542</c:v>
                </c:pt>
                <c:pt idx="124">
                  <c:v>11706</c:v>
                </c:pt>
                <c:pt idx="125">
                  <c:v>12785</c:v>
                </c:pt>
                <c:pt idx="126">
                  <c:v>14168</c:v>
                </c:pt>
                <c:pt idx="127">
                  <c:v>15008</c:v>
                </c:pt>
                <c:pt idx="128">
                  <c:v>15538</c:v>
                </c:pt>
                <c:pt idx="129">
                  <c:v>15782</c:v>
                </c:pt>
                <c:pt idx="130">
                  <c:v>16156</c:v>
                </c:pt>
                <c:pt idx="131">
                  <c:v>16679</c:v>
                </c:pt>
                <c:pt idx="132">
                  <c:v>16921</c:v>
                </c:pt>
                <c:pt idx="133">
                  <c:v>17047</c:v>
                </c:pt>
                <c:pt idx="134">
                  <c:v>16766</c:v>
                </c:pt>
                <c:pt idx="135">
                  <c:v>16639</c:v>
                </c:pt>
                <c:pt idx="136">
                  <c:v>16917</c:v>
                </c:pt>
                <c:pt idx="137">
                  <c:v>17274</c:v>
                </c:pt>
                <c:pt idx="138">
                  <c:v>17025</c:v>
                </c:pt>
                <c:pt idx="139">
                  <c:v>16897</c:v>
                </c:pt>
                <c:pt idx="140">
                  <c:v>16132</c:v>
                </c:pt>
                <c:pt idx="141">
                  <c:v>15400</c:v>
                </c:pt>
                <c:pt idx="142">
                  <c:v>14979</c:v>
                </c:pt>
                <c:pt idx="143">
                  <c:v>14179</c:v>
                </c:pt>
                <c:pt idx="144">
                  <c:v>13574</c:v>
                </c:pt>
                <c:pt idx="145">
                  <c:v>13262</c:v>
                </c:pt>
                <c:pt idx="146">
                  <c:v>12495</c:v>
                </c:pt>
                <c:pt idx="147">
                  <c:v>12217</c:v>
                </c:pt>
                <c:pt idx="148">
                  <c:v>12253</c:v>
                </c:pt>
                <c:pt idx="149">
                  <c:v>13147</c:v>
                </c:pt>
                <c:pt idx="150">
                  <c:v>14751</c:v>
                </c:pt>
                <c:pt idx="151">
                  <c:v>15743</c:v>
                </c:pt>
                <c:pt idx="152">
                  <c:v>16213</c:v>
                </c:pt>
                <c:pt idx="153">
                  <c:v>16715</c:v>
                </c:pt>
                <c:pt idx="154">
                  <c:v>16881</c:v>
                </c:pt>
                <c:pt idx="155">
                  <c:v>17110</c:v>
                </c:pt>
                <c:pt idx="156">
                  <c:v>16657</c:v>
                </c:pt>
                <c:pt idx="157">
                  <c:v>16525</c:v>
                </c:pt>
                <c:pt idx="158">
                  <c:v>16298</c:v>
                </c:pt>
                <c:pt idx="159">
                  <c:v>16807</c:v>
                </c:pt>
                <c:pt idx="160">
                  <c:v>16848</c:v>
                </c:pt>
                <c:pt idx="161">
                  <c:v>17460</c:v>
                </c:pt>
                <c:pt idx="162">
                  <c:v>17523</c:v>
                </c:pt>
                <c:pt idx="163">
                  <c:v>17330</c:v>
                </c:pt>
                <c:pt idx="164">
                  <c:v>17289</c:v>
                </c:pt>
                <c:pt idx="165">
                  <c:v>16281</c:v>
                </c:pt>
                <c:pt idx="166">
                  <c:v>15267</c:v>
                </c:pt>
                <c:pt idx="167">
                  <c:v>14342</c:v>
                </c:pt>
                <c:pt idx="168">
                  <c:v>13144</c:v>
                </c:pt>
                <c:pt idx="169">
                  <c:v>12556</c:v>
                </c:pt>
                <c:pt idx="170">
                  <c:v>12477</c:v>
                </c:pt>
                <c:pt idx="171">
                  <c:v>12690</c:v>
                </c:pt>
                <c:pt idx="172">
                  <c:v>13055</c:v>
                </c:pt>
                <c:pt idx="173">
                  <c:v>13716</c:v>
                </c:pt>
                <c:pt idx="174">
                  <c:v>14901</c:v>
                </c:pt>
                <c:pt idx="175">
                  <c:v>16237</c:v>
                </c:pt>
                <c:pt idx="176">
                  <c:v>16725</c:v>
                </c:pt>
                <c:pt idx="177">
                  <c:v>16982</c:v>
                </c:pt>
                <c:pt idx="178">
                  <c:v>16370</c:v>
                </c:pt>
                <c:pt idx="179">
                  <c:v>16156</c:v>
                </c:pt>
                <c:pt idx="180">
                  <c:v>15837</c:v>
                </c:pt>
                <c:pt idx="181">
                  <c:v>15256</c:v>
                </c:pt>
                <c:pt idx="182">
                  <c:v>15224</c:v>
                </c:pt>
                <c:pt idx="183">
                  <c:v>15828</c:v>
                </c:pt>
                <c:pt idx="184">
                  <c:v>16831</c:v>
                </c:pt>
                <c:pt idx="185">
                  <c:v>17842</c:v>
                </c:pt>
                <c:pt idx="186">
                  <c:v>18127</c:v>
                </c:pt>
                <c:pt idx="187">
                  <c:v>18263</c:v>
                </c:pt>
                <c:pt idx="188">
                  <c:v>17694</c:v>
                </c:pt>
                <c:pt idx="189">
                  <c:v>16418</c:v>
                </c:pt>
                <c:pt idx="190">
                  <c:v>15500</c:v>
                </c:pt>
                <c:pt idx="191">
                  <c:v>15088</c:v>
                </c:pt>
                <c:pt idx="192">
                  <c:v>13501</c:v>
                </c:pt>
                <c:pt idx="193">
                  <c:v>13674</c:v>
                </c:pt>
                <c:pt idx="194">
                  <c:v>13540</c:v>
                </c:pt>
                <c:pt idx="195">
                  <c:v>13445</c:v>
                </c:pt>
                <c:pt idx="196">
                  <c:v>13375</c:v>
                </c:pt>
                <c:pt idx="197">
                  <c:v>13686</c:v>
                </c:pt>
                <c:pt idx="198">
                  <c:v>15224</c:v>
                </c:pt>
                <c:pt idx="199">
                  <c:v>16095</c:v>
                </c:pt>
                <c:pt idx="200">
                  <c:v>16410</c:v>
                </c:pt>
                <c:pt idx="201">
                  <c:v>16122</c:v>
                </c:pt>
                <c:pt idx="202">
                  <c:v>15880</c:v>
                </c:pt>
                <c:pt idx="203">
                  <c:v>16021</c:v>
                </c:pt>
                <c:pt idx="204">
                  <c:v>15849</c:v>
                </c:pt>
                <c:pt idx="205">
                  <c:v>15591</c:v>
                </c:pt>
                <c:pt idx="206">
                  <c:v>15165</c:v>
                </c:pt>
                <c:pt idx="207">
                  <c:v>15349</c:v>
                </c:pt>
                <c:pt idx="208">
                  <c:v>15912</c:v>
                </c:pt>
                <c:pt idx="209">
                  <c:v>17233</c:v>
                </c:pt>
                <c:pt idx="210">
                  <c:v>17305</c:v>
                </c:pt>
                <c:pt idx="211">
                  <c:v>16758</c:v>
                </c:pt>
                <c:pt idx="212">
                  <c:v>15549</c:v>
                </c:pt>
                <c:pt idx="213">
                  <c:v>14658</c:v>
                </c:pt>
                <c:pt idx="214">
                  <c:v>13893</c:v>
                </c:pt>
                <c:pt idx="215">
                  <c:v>13144</c:v>
                </c:pt>
                <c:pt idx="216">
                  <c:v>12727</c:v>
                </c:pt>
                <c:pt idx="217">
                  <c:v>12713</c:v>
                </c:pt>
                <c:pt idx="218">
                  <c:v>12758</c:v>
                </c:pt>
                <c:pt idx="219">
                  <c:v>12878</c:v>
                </c:pt>
                <c:pt idx="220">
                  <c:v>12631</c:v>
                </c:pt>
                <c:pt idx="221">
                  <c:v>12626</c:v>
                </c:pt>
                <c:pt idx="222">
                  <c:v>12870</c:v>
                </c:pt>
                <c:pt idx="223">
                  <c:v>13810</c:v>
                </c:pt>
                <c:pt idx="224">
                  <c:v>13851</c:v>
                </c:pt>
                <c:pt idx="225">
                  <c:v>13761</c:v>
                </c:pt>
                <c:pt idx="226">
                  <c:v>14014</c:v>
                </c:pt>
                <c:pt idx="227">
                  <c:v>14000</c:v>
                </c:pt>
                <c:pt idx="228">
                  <c:v>14148</c:v>
                </c:pt>
                <c:pt idx="229">
                  <c:v>13638</c:v>
                </c:pt>
                <c:pt idx="230">
                  <c:v>13352</c:v>
                </c:pt>
                <c:pt idx="231">
                  <c:v>14099</c:v>
                </c:pt>
                <c:pt idx="232">
                  <c:v>14960</c:v>
                </c:pt>
                <c:pt idx="233">
                  <c:v>15914</c:v>
                </c:pt>
                <c:pt idx="234">
                  <c:v>16131</c:v>
                </c:pt>
                <c:pt idx="235">
                  <c:v>15822</c:v>
                </c:pt>
                <c:pt idx="236">
                  <c:v>15300</c:v>
                </c:pt>
                <c:pt idx="237">
                  <c:v>14833</c:v>
                </c:pt>
                <c:pt idx="238">
                  <c:v>13878</c:v>
                </c:pt>
                <c:pt idx="239">
                  <c:v>13021</c:v>
                </c:pt>
                <c:pt idx="240">
                  <c:v>12767</c:v>
                </c:pt>
                <c:pt idx="241">
                  <c:v>12320</c:v>
                </c:pt>
                <c:pt idx="242">
                  <c:v>12081</c:v>
                </c:pt>
                <c:pt idx="243">
                  <c:v>12262</c:v>
                </c:pt>
                <c:pt idx="244">
                  <c:v>12412</c:v>
                </c:pt>
                <c:pt idx="245">
                  <c:v>12659</c:v>
                </c:pt>
                <c:pt idx="246">
                  <c:v>13344</c:v>
                </c:pt>
                <c:pt idx="247">
                  <c:v>13287</c:v>
                </c:pt>
                <c:pt idx="248">
                  <c:v>13922</c:v>
                </c:pt>
                <c:pt idx="249">
                  <c:v>14332</c:v>
                </c:pt>
                <c:pt idx="250">
                  <c:v>14380</c:v>
                </c:pt>
                <c:pt idx="251">
                  <c:v>14366</c:v>
                </c:pt>
                <c:pt idx="252">
                  <c:v>13952</c:v>
                </c:pt>
                <c:pt idx="253">
                  <c:v>13623</c:v>
                </c:pt>
                <c:pt idx="254">
                  <c:v>13759</c:v>
                </c:pt>
                <c:pt idx="255">
                  <c:v>14707</c:v>
                </c:pt>
                <c:pt idx="256">
                  <c:v>15586</c:v>
                </c:pt>
                <c:pt idx="257">
                  <c:v>16830</c:v>
                </c:pt>
                <c:pt idx="258">
                  <c:v>17437</c:v>
                </c:pt>
                <c:pt idx="259">
                  <c:v>17140</c:v>
                </c:pt>
                <c:pt idx="260">
                  <c:v>16179</c:v>
                </c:pt>
                <c:pt idx="261">
                  <c:v>15377</c:v>
                </c:pt>
                <c:pt idx="262">
                  <c:v>14910</c:v>
                </c:pt>
                <c:pt idx="263">
                  <c:v>14059</c:v>
                </c:pt>
                <c:pt idx="264">
                  <c:v>13254</c:v>
                </c:pt>
                <c:pt idx="265">
                  <c:v>12602</c:v>
                </c:pt>
                <c:pt idx="266">
                  <c:v>12532</c:v>
                </c:pt>
                <c:pt idx="267">
                  <c:v>12472</c:v>
                </c:pt>
                <c:pt idx="268">
                  <c:v>12711</c:v>
                </c:pt>
                <c:pt idx="269">
                  <c:v>13710</c:v>
                </c:pt>
                <c:pt idx="270">
                  <c:v>15293</c:v>
                </c:pt>
                <c:pt idx="271">
                  <c:v>15698</c:v>
                </c:pt>
                <c:pt idx="272">
                  <c:v>16211</c:v>
                </c:pt>
                <c:pt idx="273">
                  <c:v>16596</c:v>
                </c:pt>
                <c:pt idx="274">
                  <c:v>17062</c:v>
                </c:pt>
                <c:pt idx="275">
                  <c:v>17485</c:v>
                </c:pt>
                <c:pt idx="276">
                  <c:v>16928</c:v>
                </c:pt>
                <c:pt idx="277">
                  <c:v>16911</c:v>
                </c:pt>
                <c:pt idx="278">
                  <c:v>16564</c:v>
                </c:pt>
                <c:pt idx="279">
                  <c:v>16540</c:v>
                </c:pt>
                <c:pt idx="280">
                  <c:v>16475</c:v>
                </c:pt>
                <c:pt idx="281">
                  <c:v>17083</c:v>
                </c:pt>
                <c:pt idx="282">
                  <c:v>17143</c:v>
                </c:pt>
                <c:pt idx="283">
                  <c:v>16548</c:v>
                </c:pt>
                <c:pt idx="284">
                  <c:v>15864</c:v>
                </c:pt>
                <c:pt idx="285">
                  <c:v>15514</c:v>
                </c:pt>
                <c:pt idx="286">
                  <c:v>14799</c:v>
                </c:pt>
                <c:pt idx="287">
                  <c:v>13985</c:v>
                </c:pt>
                <c:pt idx="288">
                  <c:v>12979</c:v>
                </c:pt>
                <c:pt idx="289">
                  <c:v>12025</c:v>
                </c:pt>
                <c:pt idx="290">
                  <c:v>11713</c:v>
                </c:pt>
                <c:pt idx="291">
                  <c:v>11721</c:v>
                </c:pt>
                <c:pt idx="292">
                  <c:v>11965</c:v>
                </c:pt>
                <c:pt idx="293">
                  <c:v>12369</c:v>
                </c:pt>
                <c:pt idx="294">
                  <c:v>13415</c:v>
                </c:pt>
                <c:pt idx="295">
                  <c:v>14635</c:v>
                </c:pt>
                <c:pt idx="296">
                  <c:v>15360</c:v>
                </c:pt>
                <c:pt idx="297">
                  <c:v>16181</c:v>
                </c:pt>
                <c:pt idx="298">
                  <c:v>16174</c:v>
                </c:pt>
                <c:pt idx="299">
                  <c:v>15769</c:v>
                </c:pt>
                <c:pt idx="300">
                  <c:v>15592</c:v>
                </c:pt>
                <c:pt idx="301">
                  <c:v>15503</c:v>
                </c:pt>
                <c:pt idx="302">
                  <c:v>15663</c:v>
                </c:pt>
                <c:pt idx="303">
                  <c:v>15665</c:v>
                </c:pt>
                <c:pt idx="304">
                  <c:v>16171</c:v>
                </c:pt>
                <c:pt idx="305">
                  <c:v>17157</c:v>
                </c:pt>
                <c:pt idx="306">
                  <c:v>17261</c:v>
                </c:pt>
                <c:pt idx="307">
                  <c:v>16945</c:v>
                </c:pt>
                <c:pt idx="308">
                  <c:v>16462</c:v>
                </c:pt>
                <c:pt idx="309">
                  <c:v>15512</c:v>
                </c:pt>
                <c:pt idx="310">
                  <c:v>14399</c:v>
                </c:pt>
                <c:pt idx="311">
                  <c:v>13504</c:v>
                </c:pt>
                <c:pt idx="312">
                  <c:v>12326</c:v>
                </c:pt>
                <c:pt idx="313">
                  <c:v>12118</c:v>
                </c:pt>
                <c:pt idx="314">
                  <c:v>12113</c:v>
                </c:pt>
                <c:pt idx="315">
                  <c:v>11978</c:v>
                </c:pt>
                <c:pt idx="316">
                  <c:v>11966</c:v>
                </c:pt>
                <c:pt idx="317">
                  <c:v>12930</c:v>
                </c:pt>
                <c:pt idx="318">
                  <c:v>14011</c:v>
                </c:pt>
                <c:pt idx="319">
                  <c:v>14963</c:v>
                </c:pt>
                <c:pt idx="320">
                  <c:v>15646</c:v>
                </c:pt>
                <c:pt idx="321">
                  <c:v>15813</c:v>
                </c:pt>
                <c:pt idx="322">
                  <c:v>15692</c:v>
                </c:pt>
                <c:pt idx="323">
                  <c:v>16053</c:v>
                </c:pt>
                <c:pt idx="324">
                  <c:v>16119</c:v>
                </c:pt>
                <c:pt idx="325">
                  <c:v>15809</c:v>
                </c:pt>
                <c:pt idx="326">
                  <c:v>15762</c:v>
                </c:pt>
                <c:pt idx="327">
                  <c:v>15811</c:v>
                </c:pt>
                <c:pt idx="328">
                  <c:v>16158</c:v>
                </c:pt>
                <c:pt idx="329">
                  <c:v>16562</c:v>
                </c:pt>
                <c:pt idx="330">
                  <c:v>16575</c:v>
                </c:pt>
                <c:pt idx="331">
                  <c:v>16439</c:v>
                </c:pt>
                <c:pt idx="332">
                  <c:v>16140</c:v>
                </c:pt>
                <c:pt idx="333">
                  <c:v>15332</c:v>
                </c:pt>
                <c:pt idx="334">
                  <c:v>14294</c:v>
                </c:pt>
                <c:pt idx="335">
                  <c:v>13316</c:v>
                </c:pt>
              </c:numCache>
            </c:numRef>
          </c:val>
          <c:smooth val="0"/>
        </c:ser>
        <c:dLbls>
          <c:showLegendKey val="0"/>
          <c:showVal val="0"/>
          <c:showCatName val="0"/>
          <c:showSerName val="0"/>
          <c:showPercent val="0"/>
          <c:showBubbleSize val="0"/>
        </c:dLbls>
        <c:marker val="1"/>
        <c:smooth val="0"/>
        <c:axId val="-104640432"/>
        <c:axId val="-104652944"/>
      </c:lineChart>
      <c:catAx>
        <c:axId val="-1046404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auto val="0"/>
        <c:lblAlgn val="ctr"/>
        <c:lblOffset val="100"/>
        <c:tickLblSkip val="48"/>
        <c:tickMarkSkip val="48"/>
        <c:noMultiLvlLbl val="0"/>
      </c:catAx>
      <c:valAx>
        <c:axId val="-1046529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043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T$18</c:f>
          <c:strCache>
            <c:ptCount val="1"/>
            <c:pt idx="0">
              <c:v>Hourly electricity net generation by energy source
New York Independent System Operator (NYIS)</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663</c:v>
                </c:pt>
                <c:pt idx="1">
                  <c:v>698</c:v>
                </c:pt>
                <c:pt idx="2">
                  <c:v>786</c:v>
                </c:pt>
                <c:pt idx="3">
                  <c:v>882</c:v>
                </c:pt>
                <c:pt idx="4">
                  <c:v>995</c:v>
                </c:pt>
                <c:pt idx="5">
                  <c:v>1137</c:v>
                </c:pt>
                <c:pt idx="6">
                  <c:v>1092</c:v>
                </c:pt>
                <c:pt idx="7">
                  <c:v>1149</c:v>
                </c:pt>
                <c:pt idx="8">
                  <c:v>1109</c:v>
                </c:pt>
                <c:pt idx="9">
                  <c:v>1006</c:v>
                </c:pt>
                <c:pt idx="10">
                  <c:v>925</c:v>
                </c:pt>
                <c:pt idx="11">
                  <c:v>977</c:v>
                </c:pt>
                <c:pt idx="12">
                  <c:v>1079</c:v>
                </c:pt>
                <c:pt idx="13">
                  <c:v>1048</c:v>
                </c:pt>
                <c:pt idx="14">
                  <c:v>1016</c:v>
                </c:pt>
                <c:pt idx="15">
                  <c:v>1037</c:v>
                </c:pt>
                <c:pt idx="16">
                  <c:v>1037</c:v>
                </c:pt>
                <c:pt idx="17">
                  <c:v>1152</c:v>
                </c:pt>
                <c:pt idx="18">
                  <c:v>1232</c:v>
                </c:pt>
                <c:pt idx="19">
                  <c:v>1172</c:v>
                </c:pt>
                <c:pt idx="20">
                  <c:v>1111</c:v>
                </c:pt>
                <c:pt idx="21">
                  <c:v>1063</c:v>
                </c:pt>
                <c:pt idx="22">
                  <c:v>1108</c:v>
                </c:pt>
                <c:pt idx="23">
                  <c:v>1047</c:v>
                </c:pt>
                <c:pt idx="24">
                  <c:v>936</c:v>
                </c:pt>
                <c:pt idx="25">
                  <c:v>787</c:v>
                </c:pt>
                <c:pt idx="26">
                  <c:v>766</c:v>
                </c:pt>
                <c:pt idx="27">
                  <c:v>679</c:v>
                </c:pt>
                <c:pt idx="28">
                  <c:v>703</c:v>
                </c:pt>
                <c:pt idx="29">
                  <c:v>811</c:v>
                </c:pt>
                <c:pt idx="30">
                  <c:v>756</c:v>
                </c:pt>
                <c:pt idx="31">
                  <c:v>592</c:v>
                </c:pt>
                <c:pt idx="32">
                  <c:v>519</c:v>
                </c:pt>
                <c:pt idx="33">
                  <c:v>602</c:v>
                </c:pt>
                <c:pt idx="34">
                  <c:v>652</c:v>
                </c:pt>
                <c:pt idx="35">
                  <c:v>743</c:v>
                </c:pt>
                <c:pt idx="36">
                  <c:v>751</c:v>
                </c:pt>
                <c:pt idx="37">
                  <c:v>757</c:v>
                </c:pt>
                <c:pt idx="38">
                  <c:v>814</c:v>
                </c:pt>
                <c:pt idx="39">
                  <c:v>805</c:v>
                </c:pt>
                <c:pt idx="40">
                  <c:v>802</c:v>
                </c:pt>
                <c:pt idx="41">
                  <c:v>811</c:v>
                </c:pt>
                <c:pt idx="42">
                  <c:v>859</c:v>
                </c:pt>
                <c:pt idx="43">
                  <c:v>731</c:v>
                </c:pt>
                <c:pt idx="44">
                  <c:v>712</c:v>
                </c:pt>
                <c:pt idx="45">
                  <c:v>708</c:v>
                </c:pt>
                <c:pt idx="46">
                  <c:v>577</c:v>
                </c:pt>
                <c:pt idx="47">
                  <c:v>539</c:v>
                </c:pt>
                <c:pt idx="48">
                  <c:v>594</c:v>
                </c:pt>
                <c:pt idx="49">
                  <c:v>668</c:v>
                </c:pt>
                <c:pt idx="50">
                  <c:v>748</c:v>
                </c:pt>
                <c:pt idx="51">
                  <c:v>806</c:v>
                </c:pt>
                <c:pt idx="52">
                  <c:v>873</c:v>
                </c:pt>
                <c:pt idx="53">
                  <c:v>890</c:v>
                </c:pt>
                <c:pt idx="54">
                  <c:v>884</c:v>
                </c:pt>
                <c:pt idx="55">
                  <c:v>916</c:v>
                </c:pt>
                <c:pt idx="56">
                  <c:v>897</c:v>
                </c:pt>
                <c:pt idx="57">
                  <c:v>945</c:v>
                </c:pt>
                <c:pt idx="58">
                  <c:v>930</c:v>
                </c:pt>
                <c:pt idx="59">
                  <c:v>958</c:v>
                </c:pt>
                <c:pt idx="60">
                  <c:v>1044</c:v>
                </c:pt>
                <c:pt idx="61">
                  <c:v>1102</c:v>
                </c:pt>
                <c:pt idx="62">
                  <c:v>1193</c:v>
                </c:pt>
                <c:pt idx="63">
                  <c:v>1217</c:v>
                </c:pt>
                <c:pt idx="64">
                  <c:v>1197</c:v>
                </c:pt>
                <c:pt idx="65">
                  <c:v>1109</c:v>
                </c:pt>
                <c:pt idx="66">
                  <c:v>1129</c:v>
                </c:pt>
                <c:pt idx="67">
                  <c:v>1135</c:v>
                </c:pt>
                <c:pt idx="68">
                  <c:v>1146</c:v>
                </c:pt>
                <c:pt idx="69">
                  <c:v>1026</c:v>
                </c:pt>
                <c:pt idx="70">
                  <c:v>970</c:v>
                </c:pt>
                <c:pt idx="71">
                  <c:v>942</c:v>
                </c:pt>
                <c:pt idx="72">
                  <c:v>874</c:v>
                </c:pt>
                <c:pt idx="73">
                  <c:v>839</c:v>
                </c:pt>
                <c:pt idx="74">
                  <c:v>803</c:v>
                </c:pt>
                <c:pt idx="75">
                  <c:v>824</c:v>
                </c:pt>
                <c:pt idx="76">
                  <c:v>741</c:v>
                </c:pt>
                <c:pt idx="77">
                  <c:v>673</c:v>
                </c:pt>
                <c:pt idx="78">
                  <c:v>648</c:v>
                </c:pt>
                <c:pt idx="79">
                  <c:v>630</c:v>
                </c:pt>
                <c:pt idx="80">
                  <c:v>639</c:v>
                </c:pt>
                <c:pt idx="81">
                  <c:v>565</c:v>
                </c:pt>
                <c:pt idx="82">
                  <c:v>566</c:v>
                </c:pt>
                <c:pt idx="83">
                  <c:v>571</c:v>
                </c:pt>
                <c:pt idx="84">
                  <c:v>565</c:v>
                </c:pt>
                <c:pt idx="85">
                  <c:v>572</c:v>
                </c:pt>
                <c:pt idx="86">
                  <c:v>555</c:v>
                </c:pt>
                <c:pt idx="87">
                  <c:v>512</c:v>
                </c:pt>
                <c:pt idx="88">
                  <c:v>508</c:v>
                </c:pt>
                <c:pt idx="89">
                  <c:v>524</c:v>
                </c:pt>
                <c:pt idx="90">
                  <c:v>563</c:v>
                </c:pt>
                <c:pt idx="91">
                  <c:v>612</c:v>
                </c:pt>
                <c:pt idx="92">
                  <c:v>645</c:v>
                </c:pt>
                <c:pt idx="93">
                  <c:v>579</c:v>
                </c:pt>
                <c:pt idx="94">
                  <c:v>524</c:v>
                </c:pt>
                <c:pt idx="95">
                  <c:v>425</c:v>
                </c:pt>
                <c:pt idx="96">
                  <c:v>406</c:v>
                </c:pt>
                <c:pt idx="97">
                  <c:v>376</c:v>
                </c:pt>
                <c:pt idx="98">
                  <c:v>315</c:v>
                </c:pt>
                <c:pt idx="99">
                  <c:v>285</c:v>
                </c:pt>
                <c:pt idx="100">
                  <c:v>298</c:v>
                </c:pt>
                <c:pt idx="101">
                  <c:v>273</c:v>
                </c:pt>
                <c:pt idx="102">
                  <c:v>251</c:v>
                </c:pt>
                <c:pt idx="103">
                  <c:v>225</c:v>
                </c:pt>
                <c:pt idx="104">
                  <c:v>167</c:v>
                </c:pt>
                <c:pt idx="105">
                  <c:v>128</c:v>
                </c:pt>
                <c:pt idx="106">
                  <c:v>83</c:v>
                </c:pt>
                <c:pt idx="107">
                  <c:v>62</c:v>
                </c:pt>
                <c:pt idx="108">
                  <c:v>55</c:v>
                </c:pt>
                <c:pt idx="109">
                  <c:v>33</c:v>
                </c:pt>
                <c:pt idx="110">
                  <c:v>28</c:v>
                </c:pt>
                <c:pt idx="111">
                  <c:v>13</c:v>
                </c:pt>
                <c:pt idx="112">
                  <c:v>0</c:v>
                </c:pt>
                <c:pt idx="113">
                  <c:v>5</c:v>
                </c:pt>
                <c:pt idx="114">
                  <c:v>19</c:v>
                </c:pt>
                <c:pt idx="115">
                  <c:v>55</c:v>
                </c:pt>
                <c:pt idx="116">
                  <c:v>86</c:v>
                </c:pt>
                <c:pt idx="117">
                  <c:v>101</c:v>
                </c:pt>
                <c:pt idx="118">
                  <c:v>79</c:v>
                </c:pt>
                <c:pt idx="119">
                  <c:v>143</c:v>
                </c:pt>
                <c:pt idx="120">
                  <c:v>139</c:v>
                </c:pt>
                <c:pt idx="121">
                  <c:v>189</c:v>
                </c:pt>
                <c:pt idx="122">
                  <c:v>208</c:v>
                </c:pt>
                <c:pt idx="123">
                  <c:v>279</c:v>
                </c:pt>
                <c:pt idx="124">
                  <c:v>321</c:v>
                </c:pt>
                <c:pt idx="125">
                  <c:v>341</c:v>
                </c:pt>
                <c:pt idx="126">
                  <c:v>411</c:v>
                </c:pt>
                <c:pt idx="127">
                  <c:v>508</c:v>
                </c:pt>
                <c:pt idx="128">
                  <c:v>522</c:v>
                </c:pt>
                <c:pt idx="129">
                  <c:v>418</c:v>
                </c:pt>
                <c:pt idx="130">
                  <c:v>393</c:v>
                </c:pt>
                <c:pt idx="131">
                  <c:v>365</c:v>
                </c:pt>
                <c:pt idx="132">
                  <c:v>479</c:v>
                </c:pt>
                <c:pt idx="133">
                  <c:v>508</c:v>
                </c:pt>
                <c:pt idx="134">
                  <c:v>502</c:v>
                </c:pt>
                <c:pt idx="135">
                  <c:v>523</c:v>
                </c:pt>
                <c:pt idx="136">
                  <c:v>584</c:v>
                </c:pt>
                <c:pt idx="137">
                  <c:v>722</c:v>
                </c:pt>
                <c:pt idx="138">
                  <c:v>750</c:v>
                </c:pt>
                <c:pt idx="139">
                  <c:v>670</c:v>
                </c:pt>
                <c:pt idx="140">
                  <c:v>629</c:v>
                </c:pt>
                <c:pt idx="141">
                  <c:v>518</c:v>
                </c:pt>
                <c:pt idx="142">
                  <c:v>394</c:v>
                </c:pt>
                <c:pt idx="143">
                  <c:v>348</c:v>
                </c:pt>
                <c:pt idx="144">
                  <c:v>257</c:v>
                </c:pt>
                <c:pt idx="145">
                  <c:v>164</c:v>
                </c:pt>
                <c:pt idx="146">
                  <c:v>111</c:v>
                </c:pt>
                <c:pt idx="147">
                  <c:v>114</c:v>
                </c:pt>
                <c:pt idx="148">
                  <c:v>109</c:v>
                </c:pt>
                <c:pt idx="149">
                  <c:v>113</c:v>
                </c:pt>
                <c:pt idx="150">
                  <c:v>102</c:v>
                </c:pt>
                <c:pt idx="151">
                  <c:v>111</c:v>
                </c:pt>
                <c:pt idx="152">
                  <c:v>108</c:v>
                </c:pt>
                <c:pt idx="153">
                  <c:v>86</c:v>
                </c:pt>
                <c:pt idx="154">
                  <c:v>64</c:v>
                </c:pt>
                <c:pt idx="155">
                  <c:v>53</c:v>
                </c:pt>
                <c:pt idx="156">
                  <c:v>43</c:v>
                </c:pt>
                <c:pt idx="157">
                  <c:v>32</c:v>
                </c:pt>
                <c:pt idx="158">
                  <c:v>29</c:v>
                </c:pt>
                <c:pt idx="159">
                  <c:v>29</c:v>
                </c:pt>
                <c:pt idx="160">
                  <c:v>18</c:v>
                </c:pt>
                <c:pt idx="161">
                  <c:v>25</c:v>
                </c:pt>
                <c:pt idx="162">
                  <c:v>39</c:v>
                </c:pt>
                <c:pt idx="163">
                  <c:v>51</c:v>
                </c:pt>
                <c:pt idx="164">
                  <c:v>75</c:v>
                </c:pt>
                <c:pt idx="165">
                  <c:v>101</c:v>
                </c:pt>
                <c:pt idx="166">
                  <c:v>104</c:v>
                </c:pt>
                <c:pt idx="167">
                  <c:v>129</c:v>
                </c:pt>
                <c:pt idx="168">
                  <c:v>121</c:v>
                </c:pt>
                <c:pt idx="169">
                  <c:v>124</c:v>
                </c:pt>
                <c:pt idx="170">
                  <c:v>142</c:v>
                </c:pt>
                <c:pt idx="171">
                  <c:v>157</c:v>
                </c:pt>
                <c:pt idx="172">
                  <c:v>158</c:v>
                </c:pt>
                <c:pt idx="173">
                  <c:v>185</c:v>
                </c:pt>
                <c:pt idx="174">
                  <c:v>226</c:v>
                </c:pt>
                <c:pt idx="175">
                  <c:v>248</c:v>
                </c:pt>
                <c:pt idx="176">
                  <c:v>265</c:v>
                </c:pt>
                <c:pt idx="177">
                  <c:v>272</c:v>
                </c:pt>
                <c:pt idx="178">
                  <c:v>276</c:v>
                </c:pt>
                <c:pt idx="179">
                  <c:v>354</c:v>
                </c:pt>
                <c:pt idx="180">
                  <c:v>558</c:v>
                </c:pt>
                <c:pt idx="181">
                  <c:v>699</c:v>
                </c:pt>
                <c:pt idx="182">
                  <c:v>748</c:v>
                </c:pt>
                <c:pt idx="183">
                  <c:v>871</c:v>
                </c:pt>
                <c:pt idx="184">
                  <c:v>927</c:v>
                </c:pt>
                <c:pt idx="185">
                  <c:v>904</c:v>
                </c:pt>
                <c:pt idx="186">
                  <c:v>888</c:v>
                </c:pt>
                <c:pt idx="187">
                  <c:v>897</c:v>
                </c:pt>
                <c:pt idx="188">
                  <c:v>912</c:v>
                </c:pt>
                <c:pt idx="189">
                  <c:v>870</c:v>
                </c:pt>
                <c:pt idx="190">
                  <c:v>949</c:v>
                </c:pt>
                <c:pt idx="191">
                  <c:v>978</c:v>
                </c:pt>
                <c:pt idx="192">
                  <c:v>698</c:v>
                </c:pt>
                <c:pt idx="193">
                  <c:v>870</c:v>
                </c:pt>
                <c:pt idx="194">
                  <c:v>855</c:v>
                </c:pt>
                <c:pt idx="195">
                  <c:v>752</c:v>
                </c:pt>
                <c:pt idx="196">
                  <c:v>633</c:v>
                </c:pt>
                <c:pt idx="197">
                  <c:v>625</c:v>
                </c:pt>
                <c:pt idx="198">
                  <c:v>674</c:v>
                </c:pt>
                <c:pt idx="199">
                  <c:v>649</c:v>
                </c:pt>
                <c:pt idx="200">
                  <c:v>574</c:v>
                </c:pt>
                <c:pt idx="201">
                  <c:v>576</c:v>
                </c:pt>
                <c:pt idx="202">
                  <c:v>438</c:v>
                </c:pt>
                <c:pt idx="203">
                  <c:v>489</c:v>
                </c:pt>
                <c:pt idx="204">
                  <c:v>498</c:v>
                </c:pt>
                <c:pt idx="205">
                  <c:v>582</c:v>
                </c:pt>
                <c:pt idx="206">
                  <c:v>635</c:v>
                </c:pt>
                <c:pt idx="207">
                  <c:v>557</c:v>
                </c:pt>
                <c:pt idx="208">
                  <c:v>487</c:v>
                </c:pt>
                <c:pt idx="209">
                  <c:v>509</c:v>
                </c:pt>
                <c:pt idx="210">
                  <c:v>569</c:v>
                </c:pt>
                <c:pt idx="211">
                  <c:v>580</c:v>
                </c:pt>
                <c:pt idx="212">
                  <c:v>509</c:v>
                </c:pt>
                <c:pt idx="213">
                  <c:v>405</c:v>
                </c:pt>
                <c:pt idx="214">
                  <c:v>316</c:v>
                </c:pt>
                <c:pt idx="215">
                  <c:v>335</c:v>
                </c:pt>
                <c:pt idx="216">
                  <c:v>305</c:v>
                </c:pt>
                <c:pt idx="217">
                  <c:v>285</c:v>
                </c:pt>
                <c:pt idx="218">
                  <c:v>314</c:v>
                </c:pt>
                <c:pt idx="219">
                  <c:v>325</c:v>
                </c:pt>
                <c:pt idx="220">
                  <c:v>328</c:v>
                </c:pt>
                <c:pt idx="221">
                  <c:v>285</c:v>
                </c:pt>
                <c:pt idx="222">
                  <c:v>246</c:v>
                </c:pt>
                <c:pt idx="223">
                  <c:v>242</c:v>
                </c:pt>
                <c:pt idx="224">
                  <c:v>205</c:v>
                </c:pt>
                <c:pt idx="225">
                  <c:v>137</c:v>
                </c:pt>
                <c:pt idx="226">
                  <c:v>161</c:v>
                </c:pt>
                <c:pt idx="227">
                  <c:v>200</c:v>
                </c:pt>
                <c:pt idx="228">
                  <c:v>253</c:v>
                </c:pt>
                <c:pt idx="229">
                  <c:v>300</c:v>
                </c:pt>
                <c:pt idx="230">
                  <c:v>266</c:v>
                </c:pt>
                <c:pt idx="231">
                  <c:v>197</c:v>
                </c:pt>
                <c:pt idx="232">
                  <c:v>166</c:v>
                </c:pt>
                <c:pt idx="233">
                  <c:v>195</c:v>
                </c:pt>
                <c:pt idx="234">
                  <c:v>213</c:v>
                </c:pt>
                <c:pt idx="235">
                  <c:v>193</c:v>
                </c:pt>
                <c:pt idx="236">
                  <c:v>184</c:v>
                </c:pt>
                <c:pt idx="237">
                  <c:v>138</c:v>
                </c:pt>
                <c:pt idx="238">
                  <c:v>119</c:v>
                </c:pt>
                <c:pt idx="239">
                  <c:v>101</c:v>
                </c:pt>
                <c:pt idx="240">
                  <c:v>128</c:v>
                </c:pt>
                <c:pt idx="241">
                  <c:v>160</c:v>
                </c:pt>
                <c:pt idx="242">
                  <c:v>211</c:v>
                </c:pt>
                <c:pt idx="243">
                  <c:v>232</c:v>
                </c:pt>
                <c:pt idx="244">
                  <c:v>264</c:v>
                </c:pt>
                <c:pt idx="245">
                  <c:v>265</c:v>
                </c:pt>
                <c:pt idx="246">
                  <c:v>283</c:v>
                </c:pt>
                <c:pt idx="247">
                  <c:v>279</c:v>
                </c:pt>
                <c:pt idx="248">
                  <c:v>278</c:v>
                </c:pt>
                <c:pt idx="249">
                  <c:v>253</c:v>
                </c:pt>
                <c:pt idx="250">
                  <c:v>227</c:v>
                </c:pt>
                <c:pt idx="251">
                  <c:v>229</c:v>
                </c:pt>
                <c:pt idx="252">
                  <c:v>234</c:v>
                </c:pt>
                <c:pt idx="253">
                  <c:v>235</c:v>
                </c:pt>
                <c:pt idx="254">
                  <c:v>254</c:v>
                </c:pt>
                <c:pt idx="255">
                  <c:v>289</c:v>
                </c:pt>
                <c:pt idx="256">
                  <c:v>307</c:v>
                </c:pt>
                <c:pt idx="257">
                  <c:v>354</c:v>
                </c:pt>
                <c:pt idx="258">
                  <c:v>431</c:v>
                </c:pt>
                <c:pt idx="259">
                  <c:v>466</c:v>
                </c:pt>
                <c:pt idx="260">
                  <c:v>422</c:v>
                </c:pt>
                <c:pt idx="261">
                  <c:v>429</c:v>
                </c:pt>
                <c:pt idx="262">
                  <c:v>474</c:v>
                </c:pt>
                <c:pt idx="263">
                  <c:v>600</c:v>
                </c:pt>
                <c:pt idx="264">
                  <c:v>646</c:v>
                </c:pt>
                <c:pt idx="265">
                  <c:v>614</c:v>
                </c:pt>
                <c:pt idx="266">
                  <c:v>601</c:v>
                </c:pt>
                <c:pt idx="267">
                  <c:v>613</c:v>
                </c:pt>
                <c:pt idx="268">
                  <c:v>620</c:v>
                </c:pt>
                <c:pt idx="269">
                  <c:v>658</c:v>
                </c:pt>
                <c:pt idx="270">
                  <c:v>651</c:v>
                </c:pt>
                <c:pt idx="271">
                  <c:v>630</c:v>
                </c:pt>
                <c:pt idx="272">
                  <c:v>509</c:v>
                </c:pt>
                <c:pt idx="273">
                  <c:v>367</c:v>
                </c:pt>
                <c:pt idx="274">
                  <c:v>260</c:v>
                </c:pt>
                <c:pt idx="275">
                  <c:v>211</c:v>
                </c:pt>
                <c:pt idx="276">
                  <c:v>181</c:v>
                </c:pt>
                <c:pt idx="277">
                  <c:v>195</c:v>
                </c:pt>
                <c:pt idx="278">
                  <c:v>221</c:v>
                </c:pt>
                <c:pt idx="279">
                  <c:v>231</c:v>
                </c:pt>
                <c:pt idx="280">
                  <c:v>314</c:v>
                </c:pt>
                <c:pt idx="281">
                  <c:v>419</c:v>
                </c:pt>
                <c:pt idx="282">
                  <c:v>473</c:v>
                </c:pt>
                <c:pt idx="283">
                  <c:v>465</c:v>
                </c:pt>
                <c:pt idx="284">
                  <c:v>426</c:v>
                </c:pt>
                <c:pt idx="285">
                  <c:v>331</c:v>
                </c:pt>
                <c:pt idx="286">
                  <c:v>304</c:v>
                </c:pt>
                <c:pt idx="287">
                  <c:v>357</c:v>
                </c:pt>
                <c:pt idx="288">
                  <c:v>392</c:v>
                </c:pt>
                <c:pt idx="289">
                  <c:v>347</c:v>
                </c:pt>
                <c:pt idx="290">
                  <c:v>324</c:v>
                </c:pt>
                <c:pt idx="291">
                  <c:v>309</c:v>
                </c:pt>
                <c:pt idx="292">
                  <c:v>280</c:v>
                </c:pt>
                <c:pt idx="293">
                  <c:v>333</c:v>
                </c:pt>
                <c:pt idx="294">
                  <c:v>425</c:v>
                </c:pt>
                <c:pt idx="295">
                  <c:v>479</c:v>
                </c:pt>
                <c:pt idx="296">
                  <c:v>526</c:v>
                </c:pt>
                <c:pt idx="297">
                  <c:v>593</c:v>
                </c:pt>
                <c:pt idx="298">
                  <c:v>563</c:v>
                </c:pt>
                <c:pt idx="299">
                  <c:v>543</c:v>
                </c:pt>
                <c:pt idx="300">
                  <c:v>589</c:v>
                </c:pt>
                <c:pt idx="301">
                  <c:v>610</c:v>
                </c:pt>
                <c:pt idx="302">
                  <c:v>684</c:v>
                </c:pt>
                <c:pt idx="303">
                  <c:v>696</c:v>
                </c:pt>
                <c:pt idx="304">
                  <c:v>737</c:v>
                </c:pt>
                <c:pt idx="305">
                  <c:v>787</c:v>
                </c:pt>
                <c:pt idx="306">
                  <c:v>790</c:v>
                </c:pt>
                <c:pt idx="307">
                  <c:v>900</c:v>
                </c:pt>
                <c:pt idx="308">
                  <c:v>781</c:v>
                </c:pt>
                <c:pt idx="309">
                  <c:v>842</c:v>
                </c:pt>
                <c:pt idx="310">
                  <c:v>854</c:v>
                </c:pt>
                <c:pt idx="311">
                  <c:v>869</c:v>
                </c:pt>
                <c:pt idx="312">
                  <c:v>908</c:v>
                </c:pt>
                <c:pt idx="313">
                  <c:v>903</c:v>
                </c:pt>
                <c:pt idx="314">
                  <c:v>913</c:v>
                </c:pt>
                <c:pt idx="315">
                  <c:v>859</c:v>
                </c:pt>
                <c:pt idx="316">
                  <c:v>812</c:v>
                </c:pt>
                <c:pt idx="317">
                  <c:v>773</c:v>
                </c:pt>
                <c:pt idx="318">
                  <c:v>743</c:v>
                </c:pt>
                <c:pt idx="319">
                  <c:v>732</c:v>
                </c:pt>
                <c:pt idx="320">
                  <c:v>694</c:v>
                </c:pt>
                <c:pt idx="321">
                  <c:v>649</c:v>
                </c:pt>
                <c:pt idx="322">
                  <c:v>612</c:v>
                </c:pt>
                <c:pt idx="323">
                  <c:v>619</c:v>
                </c:pt>
                <c:pt idx="324">
                  <c:v>602</c:v>
                </c:pt>
                <c:pt idx="325">
                  <c:v>624</c:v>
                </c:pt>
                <c:pt idx="326">
                  <c:v>622</c:v>
                </c:pt>
                <c:pt idx="327">
                  <c:v>608</c:v>
                </c:pt>
                <c:pt idx="328">
                  <c:v>536</c:v>
                </c:pt>
                <c:pt idx="329">
                  <c:v>557</c:v>
                </c:pt>
                <c:pt idx="330">
                  <c:v>634</c:v>
                </c:pt>
                <c:pt idx="331">
                  <c:v>668</c:v>
                </c:pt>
                <c:pt idx="332">
                  <c:v>631</c:v>
                </c:pt>
                <c:pt idx="333">
                  <c:v>620</c:v>
                </c:pt>
                <c:pt idx="334">
                  <c:v>604</c:v>
                </c:pt>
                <c:pt idx="335">
                  <c:v>568</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2719</c:v>
                </c:pt>
                <c:pt idx="1">
                  <c:v>2509</c:v>
                </c:pt>
                <c:pt idx="2">
                  <c:v>2187</c:v>
                </c:pt>
                <c:pt idx="3">
                  <c:v>2046</c:v>
                </c:pt>
                <c:pt idx="4">
                  <c:v>2074</c:v>
                </c:pt>
                <c:pt idx="5">
                  <c:v>2091</c:v>
                </c:pt>
                <c:pt idx="6">
                  <c:v>2801</c:v>
                </c:pt>
                <c:pt idx="7">
                  <c:v>3708</c:v>
                </c:pt>
                <c:pt idx="8">
                  <c:v>3473</c:v>
                </c:pt>
                <c:pt idx="9">
                  <c:v>3669</c:v>
                </c:pt>
                <c:pt idx="10">
                  <c:v>3726</c:v>
                </c:pt>
                <c:pt idx="11">
                  <c:v>3626</c:v>
                </c:pt>
                <c:pt idx="12">
                  <c:v>3606</c:v>
                </c:pt>
                <c:pt idx="13">
                  <c:v>3610</c:v>
                </c:pt>
                <c:pt idx="14">
                  <c:v>3609</c:v>
                </c:pt>
                <c:pt idx="15">
                  <c:v>3584</c:v>
                </c:pt>
                <c:pt idx="16">
                  <c:v>3718</c:v>
                </c:pt>
                <c:pt idx="17">
                  <c:v>3751</c:v>
                </c:pt>
                <c:pt idx="18">
                  <c:v>3512</c:v>
                </c:pt>
                <c:pt idx="19">
                  <c:v>3450</c:v>
                </c:pt>
                <c:pt idx="20">
                  <c:v>3175</c:v>
                </c:pt>
                <c:pt idx="21">
                  <c:v>3050</c:v>
                </c:pt>
                <c:pt idx="22">
                  <c:v>2960</c:v>
                </c:pt>
                <c:pt idx="23">
                  <c:v>2535</c:v>
                </c:pt>
                <c:pt idx="24">
                  <c:v>2189</c:v>
                </c:pt>
                <c:pt idx="25">
                  <c:v>2459</c:v>
                </c:pt>
                <c:pt idx="26">
                  <c:v>2455</c:v>
                </c:pt>
                <c:pt idx="27">
                  <c:v>2526</c:v>
                </c:pt>
                <c:pt idx="28">
                  <c:v>2507</c:v>
                </c:pt>
                <c:pt idx="29">
                  <c:v>2497</c:v>
                </c:pt>
                <c:pt idx="30">
                  <c:v>2828</c:v>
                </c:pt>
                <c:pt idx="31">
                  <c:v>3474</c:v>
                </c:pt>
                <c:pt idx="32">
                  <c:v>3726</c:v>
                </c:pt>
                <c:pt idx="33">
                  <c:v>3666</c:v>
                </c:pt>
                <c:pt idx="34">
                  <c:v>3705</c:v>
                </c:pt>
                <c:pt idx="35">
                  <c:v>3681</c:v>
                </c:pt>
                <c:pt idx="36">
                  <c:v>3602</c:v>
                </c:pt>
                <c:pt idx="37">
                  <c:v>3573</c:v>
                </c:pt>
                <c:pt idx="38">
                  <c:v>3476</c:v>
                </c:pt>
                <c:pt idx="39">
                  <c:v>3503</c:v>
                </c:pt>
                <c:pt idx="40">
                  <c:v>3645</c:v>
                </c:pt>
                <c:pt idx="41">
                  <c:v>3749</c:v>
                </c:pt>
                <c:pt idx="42">
                  <c:v>3678</c:v>
                </c:pt>
                <c:pt idx="43">
                  <c:v>3778</c:v>
                </c:pt>
                <c:pt idx="44">
                  <c:v>3523</c:v>
                </c:pt>
                <c:pt idx="45">
                  <c:v>3378</c:v>
                </c:pt>
                <c:pt idx="46">
                  <c:v>3150</c:v>
                </c:pt>
                <c:pt idx="47">
                  <c:v>2817</c:v>
                </c:pt>
                <c:pt idx="48">
                  <c:v>2381</c:v>
                </c:pt>
                <c:pt idx="49">
                  <c:v>2251</c:v>
                </c:pt>
                <c:pt idx="50">
                  <c:v>2408</c:v>
                </c:pt>
                <c:pt idx="51">
                  <c:v>2486</c:v>
                </c:pt>
                <c:pt idx="52">
                  <c:v>2563</c:v>
                </c:pt>
                <c:pt idx="53">
                  <c:v>2518</c:v>
                </c:pt>
                <c:pt idx="54">
                  <c:v>2918</c:v>
                </c:pt>
                <c:pt idx="55">
                  <c:v>3249</c:v>
                </c:pt>
                <c:pt idx="56">
                  <c:v>3287</c:v>
                </c:pt>
                <c:pt idx="57">
                  <c:v>3532</c:v>
                </c:pt>
                <c:pt idx="58">
                  <c:v>3612</c:v>
                </c:pt>
                <c:pt idx="59">
                  <c:v>3682</c:v>
                </c:pt>
                <c:pt idx="60">
                  <c:v>3417</c:v>
                </c:pt>
                <c:pt idx="61">
                  <c:v>3310</c:v>
                </c:pt>
                <c:pt idx="62">
                  <c:v>3033</c:v>
                </c:pt>
                <c:pt idx="63">
                  <c:v>3316</c:v>
                </c:pt>
                <c:pt idx="64">
                  <c:v>3587</c:v>
                </c:pt>
                <c:pt idx="65">
                  <c:v>3864</c:v>
                </c:pt>
                <c:pt idx="66">
                  <c:v>3912</c:v>
                </c:pt>
                <c:pt idx="67">
                  <c:v>3843</c:v>
                </c:pt>
                <c:pt idx="68">
                  <c:v>3582</c:v>
                </c:pt>
                <c:pt idx="69">
                  <c:v>3147</c:v>
                </c:pt>
                <c:pt idx="70">
                  <c:v>3201</c:v>
                </c:pt>
                <c:pt idx="71">
                  <c:v>3028</c:v>
                </c:pt>
                <c:pt idx="72">
                  <c:v>2743</c:v>
                </c:pt>
                <c:pt idx="73">
                  <c:v>2635</c:v>
                </c:pt>
                <c:pt idx="74">
                  <c:v>2421</c:v>
                </c:pt>
                <c:pt idx="75">
                  <c:v>2531</c:v>
                </c:pt>
                <c:pt idx="76">
                  <c:v>2548</c:v>
                </c:pt>
                <c:pt idx="77">
                  <c:v>2959</c:v>
                </c:pt>
                <c:pt idx="78">
                  <c:v>2945</c:v>
                </c:pt>
                <c:pt idx="79">
                  <c:v>3205</c:v>
                </c:pt>
                <c:pt idx="80">
                  <c:v>3322</c:v>
                </c:pt>
                <c:pt idx="81">
                  <c:v>3617</c:v>
                </c:pt>
                <c:pt idx="82">
                  <c:v>3667</c:v>
                </c:pt>
                <c:pt idx="83">
                  <c:v>3709</c:v>
                </c:pt>
                <c:pt idx="84">
                  <c:v>3739</c:v>
                </c:pt>
                <c:pt idx="85">
                  <c:v>3730</c:v>
                </c:pt>
                <c:pt idx="86">
                  <c:v>3729</c:v>
                </c:pt>
                <c:pt idx="87">
                  <c:v>3786</c:v>
                </c:pt>
                <c:pt idx="88">
                  <c:v>3947</c:v>
                </c:pt>
                <c:pt idx="89">
                  <c:v>4082</c:v>
                </c:pt>
                <c:pt idx="90">
                  <c:v>4097</c:v>
                </c:pt>
                <c:pt idx="91">
                  <c:v>3986</c:v>
                </c:pt>
                <c:pt idx="92">
                  <c:v>3805</c:v>
                </c:pt>
                <c:pt idx="93">
                  <c:v>3456</c:v>
                </c:pt>
                <c:pt idx="94">
                  <c:v>3358</c:v>
                </c:pt>
                <c:pt idx="95">
                  <c:v>3097</c:v>
                </c:pt>
                <c:pt idx="96">
                  <c:v>3070</c:v>
                </c:pt>
                <c:pt idx="97">
                  <c:v>2770</c:v>
                </c:pt>
                <c:pt idx="98">
                  <c:v>2484</c:v>
                </c:pt>
                <c:pt idx="99">
                  <c:v>2596</c:v>
                </c:pt>
                <c:pt idx="100">
                  <c:v>2746</c:v>
                </c:pt>
                <c:pt idx="101">
                  <c:v>2955</c:v>
                </c:pt>
                <c:pt idx="102">
                  <c:v>3321</c:v>
                </c:pt>
                <c:pt idx="103">
                  <c:v>3729</c:v>
                </c:pt>
                <c:pt idx="104">
                  <c:v>3585</c:v>
                </c:pt>
                <c:pt idx="105">
                  <c:v>3602</c:v>
                </c:pt>
                <c:pt idx="106">
                  <c:v>3276</c:v>
                </c:pt>
                <c:pt idx="107">
                  <c:v>3264</c:v>
                </c:pt>
                <c:pt idx="108">
                  <c:v>3226</c:v>
                </c:pt>
                <c:pt idx="109">
                  <c:v>3248</c:v>
                </c:pt>
                <c:pt idx="110">
                  <c:v>3193</c:v>
                </c:pt>
                <c:pt idx="111">
                  <c:v>3284</c:v>
                </c:pt>
                <c:pt idx="112">
                  <c:v>3198</c:v>
                </c:pt>
                <c:pt idx="113">
                  <c:v>3672</c:v>
                </c:pt>
                <c:pt idx="114">
                  <c:v>3681</c:v>
                </c:pt>
                <c:pt idx="115">
                  <c:v>3555</c:v>
                </c:pt>
                <c:pt idx="116">
                  <c:v>3468</c:v>
                </c:pt>
                <c:pt idx="117">
                  <c:v>3308</c:v>
                </c:pt>
                <c:pt idx="118">
                  <c:v>3317</c:v>
                </c:pt>
                <c:pt idx="119">
                  <c:v>3030</c:v>
                </c:pt>
                <c:pt idx="120">
                  <c:v>2434</c:v>
                </c:pt>
                <c:pt idx="121">
                  <c:v>2402</c:v>
                </c:pt>
                <c:pt idx="122">
                  <c:v>2230</c:v>
                </c:pt>
                <c:pt idx="123">
                  <c:v>2224</c:v>
                </c:pt>
                <c:pt idx="124">
                  <c:v>2255</c:v>
                </c:pt>
                <c:pt idx="125">
                  <c:v>2531</c:v>
                </c:pt>
                <c:pt idx="126">
                  <c:v>2974</c:v>
                </c:pt>
                <c:pt idx="127">
                  <c:v>3100</c:v>
                </c:pt>
                <c:pt idx="128">
                  <c:v>3133</c:v>
                </c:pt>
                <c:pt idx="129">
                  <c:v>3359</c:v>
                </c:pt>
                <c:pt idx="130">
                  <c:v>3446</c:v>
                </c:pt>
                <c:pt idx="131">
                  <c:v>3583</c:v>
                </c:pt>
                <c:pt idx="132">
                  <c:v>3483</c:v>
                </c:pt>
                <c:pt idx="133">
                  <c:v>3522</c:v>
                </c:pt>
                <c:pt idx="134">
                  <c:v>3385</c:v>
                </c:pt>
                <c:pt idx="135">
                  <c:v>3379</c:v>
                </c:pt>
                <c:pt idx="136">
                  <c:v>3457</c:v>
                </c:pt>
                <c:pt idx="137">
                  <c:v>3604</c:v>
                </c:pt>
                <c:pt idx="138">
                  <c:v>3513</c:v>
                </c:pt>
                <c:pt idx="139">
                  <c:v>3512</c:v>
                </c:pt>
                <c:pt idx="140">
                  <c:v>3392</c:v>
                </c:pt>
                <c:pt idx="141">
                  <c:v>3269</c:v>
                </c:pt>
                <c:pt idx="142">
                  <c:v>3197</c:v>
                </c:pt>
                <c:pt idx="143">
                  <c:v>2856</c:v>
                </c:pt>
                <c:pt idx="144">
                  <c:v>2617</c:v>
                </c:pt>
                <c:pt idx="145">
                  <c:v>2667</c:v>
                </c:pt>
                <c:pt idx="146">
                  <c:v>2354</c:v>
                </c:pt>
                <c:pt idx="147">
                  <c:v>2218</c:v>
                </c:pt>
                <c:pt idx="148">
                  <c:v>2104</c:v>
                </c:pt>
                <c:pt idx="149">
                  <c:v>2508</c:v>
                </c:pt>
                <c:pt idx="150">
                  <c:v>3140</c:v>
                </c:pt>
                <c:pt idx="151">
                  <c:v>3364</c:v>
                </c:pt>
                <c:pt idx="152">
                  <c:v>3400</c:v>
                </c:pt>
                <c:pt idx="153">
                  <c:v>3635</c:v>
                </c:pt>
                <c:pt idx="154">
                  <c:v>3640</c:v>
                </c:pt>
                <c:pt idx="155">
                  <c:v>3645</c:v>
                </c:pt>
                <c:pt idx="156">
                  <c:v>3520</c:v>
                </c:pt>
                <c:pt idx="157">
                  <c:v>3448</c:v>
                </c:pt>
                <c:pt idx="158">
                  <c:v>3393</c:v>
                </c:pt>
                <c:pt idx="159">
                  <c:v>3520</c:v>
                </c:pt>
                <c:pt idx="160">
                  <c:v>3496</c:v>
                </c:pt>
                <c:pt idx="161">
                  <c:v>3535</c:v>
                </c:pt>
                <c:pt idx="162">
                  <c:v>3595</c:v>
                </c:pt>
                <c:pt idx="163">
                  <c:v>3587</c:v>
                </c:pt>
                <c:pt idx="164">
                  <c:v>3676</c:v>
                </c:pt>
                <c:pt idx="165">
                  <c:v>3479</c:v>
                </c:pt>
                <c:pt idx="166">
                  <c:v>3171</c:v>
                </c:pt>
                <c:pt idx="167">
                  <c:v>3045</c:v>
                </c:pt>
                <c:pt idx="168">
                  <c:v>2703</c:v>
                </c:pt>
                <c:pt idx="169">
                  <c:v>2591</c:v>
                </c:pt>
                <c:pt idx="170">
                  <c:v>2602</c:v>
                </c:pt>
                <c:pt idx="171">
                  <c:v>2714</c:v>
                </c:pt>
                <c:pt idx="172">
                  <c:v>2715</c:v>
                </c:pt>
                <c:pt idx="173">
                  <c:v>2799</c:v>
                </c:pt>
                <c:pt idx="174">
                  <c:v>3323</c:v>
                </c:pt>
                <c:pt idx="175">
                  <c:v>3564</c:v>
                </c:pt>
                <c:pt idx="176">
                  <c:v>3528</c:v>
                </c:pt>
                <c:pt idx="177">
                  <c:v>3448</c:v>
                </c:pt>
                <c:pt idx="178">
                  <c:v>3616</c:v>
                </c:pt>
                <c:pt idx="179">
                  <c:v>3496</c:v>
                </c:pt>
                <c:pt idx="180">
                  <c:v>3064</c:v>
                </c:pt>
                <c:pt idx="181">
                  <c:v>3036</c:v>
                </c:pt>
                <c:pt idx="182">
                  <c:v>3036</c:v>
                </c:pt>
                <c:pt idx="183">
                  <c:v>3108</c:v>
                </c:pt>
                <c:pt idx="184">
                  <c:v>3525</c:v>
                </c:pt>
                <c:pt idx="185">
                  <c:v>3766</c:v>
                </c:pt>
                <c:pt idx="186">
                  <c:v>3855</c:v>
                </c:pt>
                <c:pt idx="187">
                  <c:v>4031</c:v>
                </c:pt>
                <c:pt idx="188">
                  <c:v>3652</c:v>
                </c:pt>
                <c:pt idx="189">
                  <c:v>3098</c:v>
                </c:pt>
                <c:pt idx="190">
                  <c:v>2740</c:v>
                </c:pt>
                <c:pt idx="191">
                  <c:v>2837</c:v>
                </c:pt>
                <c:pt idx="192">
                  <c:v>1974</c:v>
                </c:pt>
                <c:pt idx="193">
                  <c:v>2122</c:v>
                </c:pt>
                <c:pt idx="194">
                  <c:v>2512</c:v>
                </c:pt>
                <c:pt idx="195">
                  <c:v>2422</c:v>
                </c:pt>
                <c:pt idx="196">
                  <c:v>2283</c:v>
                </c:pt>
                <c:pt idx="197">
                  <c:v>2417</c:v>
                </c:pt>
                <c:pt idx="198">
                  <c:v>3266</c:v>
                </c:pt>
                <c:pt idx="199">
                  <c:v>3637</c:v>
                </c:pt>
                <c:pt idx="200">
                  <c:v>3879</c:v>
                </c:pt>
                <c:pt idx="201">
                  <c:v>3899</c:v>
                </c:pt>
                <c:pt idx="202">
                  <c:v>3847</c:v>
                </c:pt>
                <c:pt idx="203">
                  <c:v>3881</c:v>
                </c:pt>
                <c:pt idx="204">
                  <c:v>3730</c:v>
                </c:pt>
                <c:pt idx="205">
                  <c:v>3504</c:v>
                </c:pt>
                <c:pt idx="206">
                  <c:v>3217</c:v>
                </c:pt>
                <c:pt idx="207">
                  <c:v>3237</c:v>
                </c:pt>
                <c:pt idx="208">
                  <c:v>3645</c:v>
                </c:pt>
                <c:pt idx="209">
                  <c:v>4423</c:v>
                </c:pt>
                <c:pt idx="210">
                  <c:v>4164</c:v>
                </c:pt>
                <c:pt idx="211">
                  <c:v>4042</c:v>
                </c:pt>
                <c:pt idx="212">
                  <c:v>3589</c:v>
                </c:pt>
                <c:pt idx="213">
                  <c:v>3318</c:v>
                </c:pt>
                <c:pt idx="214">
                  <c:v>3006</c:v>
                </c:pt>
                <c:pt idx="215">
                  <c:v>2810</c:v>
                </c:pt>
                <c:pt idx="216">
                  <c:v>2779</c:v>
                </c:pt>
                <c:pt idx="217">
                  <c:v>2677</c:v>
                </c:pt>
                <c:pt idx="218">
                  <c:v>2791</c:v>
                </c:pt>
                <c:pt idx="219">
                  <c:v>2779</c:v>
                </c:pt>
                <c:pt idx="220">
                  <c:v>2595</c:v>
                </c:pt>
                <c:pt idx="221">
                  <c:v>2637</c:v>
                </c:pt>
                <c:pt idx="222">
                  <c:v>2771</c:v>
                </c:pt>
                <c:pt idx="223">
                  <c:v>3450</c:v>
                </c:pt>
                <c:pt idx="224">
                  <c:v>3331</c:v>
                </c:pt>
                <c:pt idx="225">
                  <c:v>3205</c:v>
                </c:pt>
                <c:pt idx="226">
                  <c:v>3373</c:v>
                </c:pt>
                <c:pt idx="227">
                  <c:v>3560</c:v>
                </c:pt>
                <c:pt idx="228">
                  <c:v>3556</c:v>
                </c:pt>
                <c:pt idx="229">
                  <c:v>3358</c:v>
                </c:pt>
                <c:pt idx="230">
                  <c:v>3261</c:v>
                </c:pt>
                <c:pt idx="231">
                  <c:v>3294</c:v>
                </c:pt>
                <c:pt idx="232">
                  <c:v>3452</c:v>
                </c:pt>
                <c:pt idx="233">
                  <c:v>3837</c:v>
                </c:pt>
                <c:pt idx="234">
                  <c:v>3672</c:v>
                </c:pt>
                <c:pt idx="235">
                  <c:v>3803</c:v>
                </c:pt>
                <c:pt idx="236">
                  <c:v>3731</c:v>
                </c:pt>
                <c:pt idx="237">
                  <c:v>3481</c:v>
                </c:pt>
                <c:pt idx="238">
                  <c:v>2946</c:v>
                </c:pt>
                <c:pt idx="239">
                  <c:v>2815</c:v>
                </c:pt>
                <c:pt idx="240">
                  <c:v>2941</c:v>
                </c:pt>
                <c:pt idx="241">
                  <c:v>2920</c:v>
                </c:pt>
                <c:pt idx="242">
                  <c:v>2804</c:v>
                </c:pt>
                <c:pt idx="243">
                  <c:v>2843</c:v>
                </c:pt>
                <c:pt idx="244">
                  <c:v>2907</c:v>
                </c:pt>
                <c:pt idx="245">
                  <c:v>3102</c:v>
                </c:pt>
                <c:pt idx="246">
                  <c:v>3262</c:v>
                </c:pt>
                <c:pt idx="247">
                  <c:v>3126</c:v>
                </c:pt>
                <c:pt idx="248">
                  <c:v>3334</c:v>
                </c:pt>
                <c:pt idx="249">
                  <c:v>3524</c:v>
                </c:pt>
                <c:pt idx="250">
                  <c:v>3330</c:v>
                </c:pt>
                <c:pt idx="251">
                  <c:v>3121</c:v>
                </c:pt>
                <c:pt idx="252">
                  <c:v>2506</c:v>
                </c:pt>
                <c:pt idx="253">
                  <c:v>2509</c:v>
                </c:pt>
                <c:pt idx="254">
                  <c:v>2790</c:v>
                </c:pt>
                <c:pt idx="255">
                  <c:v>3482</c:v>
                </c:pt>
                <c:pt idx="256">
                  <c:v>3676</c:v>
                </c:pt>
                <c:pt idx="257">
                  <c:v>3789</c:v>
                </c:pt>
                <c:pt idx="258">
                  <c:v>3927</c:v>
                </c:pt>
                <c:pt idx="259">
                  <c:v>3689</c:v>
                </c:pt>
                <c:pt idx="260">
                  <c:v>3205</c:v>
                </c:pt>
                <c:pt idx="261">
                  <c:v>2988</c:v>
                </c:pt>
                <c:pt idx="262">
                  <c:v>2642</c:v>
                </c:pt>
                <c:pt idx="263">
                  <c:v>2319</c:v>
                </c:pt>
                <c:pt idx="264">
                  <c:v>2336</c:v>
                </c:pt>
                <c:pt idx="265">
                  <c:v>2366</c:v>
                </c:pt>
                <c:pt idx="266">
                  <c:v>2354</c:v>
                </c:pt>
                <c:pt idx="267">
                  <c:v>2230</c:v>
                </c:pt>
                <c:pt idx="268">
                  <c:v>2328</c:v>
                </c:pt>
                <c:pt idx="269">
                  <c:v>2528</c:v>
                </c:pt>
                <c:pt idx="270">
                  <c:v>3142</c:v>
                </c:pt>
                <c:pt idx="271">
                  <c:v>3338</c:v>
                </c:pt>
                <c:pt idx="272">
                  <c:v>3358</c:v>
                </c:pt>
                <c:pt idx="273">
                  <c:v>3412</c:v>
                </c:pt>
                <c:pt idx="274">
                  <c:v>3940</c:v>
                </c:pt>
                <c:pt idx="275">
                  <c:v>3845</c:v>
                </c:pt>
                <c:pt idx="276">
                  <c:v>3526</c:v>
                </c:pt>
                <c:pt idx="277">
                  <c:v>3533</c:v>
                </c:pt>
                <c:pt idx="278">
                  <c:v>3440</c:v>
                </c:pt>
                <c:pt idx="279">
                  <c:v>3481</c:v>
                </c:pt>
                <c:pt idx="280">
                  <c:v>3592</c:v>
                </c:pt>
                <c:pt idx="281">
                  <c:v>3839</c:v>
                </c:pt>
                <c:pt idx="282">
                  <c:v>3945</c:v>
                </c:pt>
                <c:pt idx="283">
                  <c:v>3678</c:v>
                </c:pt>
                <c:pt idx="284">
                  <c:v>3463</c:v>
                </c:pt>
                <c:pt idx="285">
                  <c:v>3414</c:v>
                </c:pt>
                <c:pt idx="286">
                  <c:v>3245</c:v>
                </c:pt>
                <c:pt idx="287">
                  <c:v>2739</c:v>
                </c:pt>
                <c:pt idx="288">
                  <c:v>2854</c:v>
                </c:pt>
                <c:pt idx="289">
                  <c:v>2427</c:v>
                </c:pt>
                <c:pt idx="290">
                  <c:v>2327</c:v>
                </c:pt>
                <c:pt idx="291">
                  <c:v>2195</c:v>
                </c:pt>
                <c:pt idx="292">
                  <c:v>2351</c:v>
                </c:pt>
                <c:pt idx="293">
                  <c:v>2409</c:v>
                </c:pt>
                <c:pt idx="294">
                  <c:v>2682</c:v>
                </c:pt>
                <c:pt idx="295">
                  <c:v>3060</c:v>
                </c:pt>
                <c:pt idx="296">
                  <c:v>3258</c:v>
                </c:pt>
                <c:pt idx="297">
                  <c:v>3431</c:v>
                </c:pt>
                <c:pt idx="298">
                  <c:v>3371</c:v>
                </c:pt>
                <c:pt idx="299">
                  <c:v>3225</c:v>
                </c:pt>
                <c:pt idx="300">
                  <c:v>3449</c:v>
                </c:pt>
                <c:pt idx="301">
                  <c:v>3326</c:v>
                </c:pt>
                <c:pt idx="302">
                  <c:v>3339</c:v>
                </c:pt>
                <c:pt idx="303">
                  <c:v>3140</c:v>
                </c:pt>
                <c:pt idx="304">
                  <c:v>3142</c:v>
                </c:pt>
                <c:pt idx="305">
                  <c:v>3569</c:v>
                </c:pt>
                <c:pt idx="306">
                  <c:v>3502</c:v>
                </c:pt>
                <c:pt idx="307">
                  <c:v>3416</c:v>
                </c:pt>
                <c:pt idx="308">
                  <c:v>3359</c:v>
                </c:pt>
                <c:pt idx="309">
                  <c:v>3144</c:v>
                </c:pt>
                <c:pt idx="310">
                  <c:v>2655</c:v>
                </c:pt>
                <c:pt idx="311">
                  <c:v>2302</c:v>
                </c:pt>
                <c:pt idx="312">
                  <c:v>2188</c:v>
                </c:pt>
                <c:pt idx="313">
                  <c:v>2124</c:v>
                </c:pt>
                <c:pt idx="314">
                  <c:v>2124</c:v>
                </c:pt>
                <c:pt idx="315">
                  <c:v>2095</c:v>
                </c:pt>
                <c:pt idx="316">
                  <c:v>2212</c:v>
                </c:pt>
                <c:pt idx="317">
                  <c:v>2404</c:v>
                </c:pt>
                <c:pt idx="318">
                  <c:v>2844</c:v>
                </c:pt>
                <c:pt idx="319">
                  <c:v>3028</c:v>
                </c:pt>
                <c:pt idx="320">
                  <c:v>3220</c:v>
                </c:pt>
                <c:pt idx="321">
                  <c:v>3151</c:v>
                </c:pt>
                <c:pt idx="322">
                  <c:v>3144</c:v>
                </c:pt>
                <c:pt idx="323">
                  <c:v>3329</c:v>
                </c:pt>
                <c:pt idx="324">
                  <c:v>3427</c:v>
                </c:pt>
                <c:pt idx="325">
                  <c:v>3256</c:v>
                </c:pt>
                <c:pt idx="326">
                  <c:v>3394</c:v>
                </c:pt>
                <c:pt idx="327">
                  <c:v>3312</c:v>
                </c:pt>
                <c:pt idx="328">
                  <c:v>3491</c:v>
                </c:pt>
                <c:pt idx="329">
                  <c:v>3717</c:v>
                </c:pt>
                <c:pt idx="330">
                  <c:v>3859</c:v>
                </c:pt>
                <c:pt idx="331">
                  <c:v>3823</c:v>
                </c:pt>
                <c:pt idx="332">
                  <c:v>3771</c:v>
                </c:pt>
                <c:pt idx="333">
                  <c:v>3387</c:v>
                </c:pt>
                <c:pt idx="334">
                  <c:v>3084</c:v>
                </c:pt>
                <c:pt idx="335">
                  <c:v>2884</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173</c:v>
                </c:pt>
                <c:pt idx="1">
                  <c:v>174</c:v>
                </c:pt>
                <c:pt idx="2">
                  <c:v>173</c:v>
                </c:pt>
                <c:pt idx="3">
                  <c:v>170</c:v>
                </c:pt>
                <c:pt idx="4">
                  <c:v>177</c:v>
                </c:pt>
                <c:pt idx="5">
                  <c:v>185</c:v>
                </c:pt>
                <c:pt idx="6">
                  <c:v>177</c:v>
                </c:pt>
                <c:pt idx="7">
                  <c:v>174</c:v>
                </c:pt>
                <c:pt idx="8">
                  <c:v>191</c:v>
                </c:pt>
                <c:pt idx="9">
                  <c:v>189</c:v>
                </c:pt>
                <c:pt idx="10">
                  <c:v>193</c:v>
                </c:pt>
                <c:pt idx="11">
                  <c:v>196</c:v>
                </c:pt>
                <c:pt idx="12">
                  <c:v>187</c:v>
                </c:pt>
                <c:pt idx="13">
                  <c:v>183</c:v>
                </c:pt>
                <c:pt idx="14">
                  <c:v>182</c:v>
                </c:pt>
                <c:pt idx="15">
                  <c:v>174</c:v>
                </c:pt>
                <c:pt idx="16">
                  <c:v>175</c:v>
                </c:pt>
                <c:pt idx="17">
                  <c:v>171</c:v>
                </c:pt>
                <c:pt idx="18">
                  <c:v>172</c:v>
                </c:pt>
                <c:pt idx="19">
                  <c:v>173</c:v>
                </c:pt>
                <c:pt idx="20">
                  <c:v>174</c:v>
                </c:pt>
                <c:pt idx="21">
                  <c:v>180</c:v>
                </c:pt>
                <c:pt idx="22">
                  <c:v>174</c:v>
                </c:pt>
                <c:pt idx="23">
                  <c:v>173</c:v>
                </c:pt>
                <c:pt idx="24">
                  <c:v>176</c:v>
                </c:pt>
                <c:pt idx="25">
                  <c:v>162</c:v>
                </c:pt>
                <c:pt idx="26">
                  <c:v>163</c:v>
                </c:pt>
                <c:pt idx="27">
                  <c:v>163</c:v>
                </c:pt>
                <c:pt idx="28">
                  <c:v>168</c:v>
                </c:pt>
                <c:pt idx="29">
                  <c:v>165</c:v>
                </c:pt>
                <c:pt idx="30">
                  <c:v>162</c:v>
                </c:pt>
                <c:pt idx="31">
                  <c:v>171</c:v>
                </c:pt>
                <c:pt idx="32">
                  <c:v>848</c:v>
                </c:pt>
                <c:pt idx="33">
                  <c:v>191</c:v>
                </c:pt>
                <c:pt idx="34">
                  <c:v>199</c:v>
                </c:pt>
                <c:pt idx="35">
                  <c:v>189</c:v>
                </c:pt>
                <c:pt idx="36">
                  <c:v>190</c:v>
                </c:pt>
                <c:pt idx="37">
                  <c:v>179</c:v>
                </c:pt>
                <c:pt idx="38">
                  <c:v>178</c:v>
                </c:pt>
                <c:pt idx="39">
                  <c:v>181</c:v>
                </c:pt>
                <c:pt idx="40">
                  <c:v>173</c:v>
                </c:pt>
                <c:pt idx="41">
                  <c:v>175</c:v>
                </c:pt>
                <c:pt idx="42">
                  <c:v>173</c:v>
                </c:pt>
                <c:pt idx="43">
                  <c:v>174</c:v>
                </c:pt>
                <c:pt idx="44">
                  <c:v>174</c:v>
                </c:pt>
                <c:pt idx="45">
                  <c:v>166</c:v>
                </c:pt>
                <c:pt idx="46">
                  <c:v>169</c:v>
                </c:pt>
                <c:pt idx="47">
                  <c:v>169</c:v>
                </c:pt>
                <c:pt idx="48">
                  <c:v>174</c:v>
                </c:pt>
                <c:pt idx="49">
                  <c:v>173</c:v>
                </c:pt>
                <c:pt idx="50">
                  <c:v>173</c:v>
                </c:pt>
                <c:pt idx="51">
                  <c:v>176</c:v>
                </c:pt>
                <c:pt idx="52">
                  <c:v>177</c:v>
                </c:pt>
                <c:pt idx="53">
                  <c:v>174</c:v>
                </c:pt>
                <c:pt idx="54">
                  <c:v>821</c:v>
                </c:pt>
                <c:pt idx="55">
                  <c:v>821</c:v>
                </c:pt>
                <c:pt idx="56">
                  <c:v>185</c:v>
                </c:pt>
                <c:pt idx="57">
                  <c:v>191</c:v>
                </c:pt>
                <c:pt idx="58">
                  <c:v>201</c:v>
                </c:pt>
                <c:pt idx="59">
                  <c:v>205</c:v>
                </c:pt>
                <c:pt idx="60">
                  <c:v>200</c:v>
                </c:pt>
                <c:pt idx="61">
                  <c:v>200</c:v>
                </c:pt>
                <c:pt idx="62">
                  <c:v>196</c:v>
                </c:pt>
                <c:pt idx="63">
                  <c:v>188</c:v>
                </c:pt>
                <c:pt idx="64">
                  <c:v>179</c:v>
                </c:pt>
                <c:pt idx="65">
                  <c:v>179</c:v>
                </c:pt>
                <c:pt idx="66">
                  <c:v>178</c:v>
                </c:pt>
                <c:pt idx="67">
                  <c:v>178</c:v>
                </c:pt>
                <c:pt idx="68">
                  <c:v>175</c:v>
                </c:pt>
                <c:pt idx="69">
                  <c:v>181</c:v>
                </c:pt>
                <c:pt idx="70">
                  <c:v>175</c:v>
                </c:pt>
                <c:pt idx="71">
                  <c:v>173</c:v>
                </c:pt>
                <c:pt idx="72">
                  <c:v>176</c:v>
                </c:pt>
                <c:pt idx="73">
                  <c:v>173</c:v>
                </c:pt>
                <c:pt idx="74">
                  <c:v>178</c:v>
                </c:pt>
                <c:pt idx="75">
                  <c:v>179</c:v>
                </c:pt>
                <c:pt idx="76">
                  <c:v>180</c:v>
                </c:pt>
                <c:pt idx="77">
                  <c:v>178</c:v>
                </c:pt>
                <c:pt idx="78">
                  <c:v>174</c:v>
                </c:pt>
                <c:pt idx="79">
                  <c:v>176</c:v>
                </c:pt>
                <c:pt idx="80">
                  <c:v>190</c:v>
                </c:pt>
                <c:pt idx="81">
                  <c:v>200</c:v>
                </c:pt>
                <c:pt idx="82">
                  <c:v>206</c:v>
                </c:pt>
                <c:pt idx="83">
                  <c:v>209</c:v>
                </c:pt>
                <c:pt idx="84">
                  <c:v>204</c:v>
                </c:pt>
                <c:pt idx="85">
                  <c:v>205</c:v>
                </c:pt>
                <c:pt idx="86">
                  <c:v>199</c:v>
                </c:pt>
                <c:pt idx="87">
                  <c:v>181</c:v>
                </c:pt>
                <c:pt idx="88">
                  <c:v>173</c:v>
                </c:pt>
                <c:pt idx="89">
                  <c:v>175</c:v>
                </c:pt>
                <c:pt idx="90">
                  <c:v>171</c:v>
                </c:pt>
                <c:pt idx="91">
                  <c:v>171</c:v>
                </c:pt>
                <c:pt idx="92">
                  <c:v>173</c:v>
                </c:pt>
                <c:pt idx="93">
                  <c:v>173</c:v>
                </c:pt>
                <c:pt idx="94">
                  <c:v>170</c:v>
                </c:pt>
                <c:pt idx="95">
                  <c:v>155</c:v>
                </c:pt>
                <c:pt idx="96">
                  <c:v>143</c:v>
                </c:pt>
                <c:pt idx="97">
                  <c:v>129</c:v>
                </c:pt>
                <c:pt idx="98">
                  <c:v>126</c:v>
                </c:pt>
                <c:pt idx="99">
                  <c:v>145</c:v>
                </c:pt>
                <c:pt idx="100">
                  <c:v>155</c:v>
                </c:pt>
                <c:pt idx="101">
                  <c:v>161</c:v>
                </c:pt>
                <c:pt idx="102">
                  <c:v>155</c:v>
                </c:pt>
                <c:pt idx="103">
                  <c:v>154</c:v>
                </c:pt>
                <c:pt idx="104">
                  <c:v>164</c:v>
                </c:pt>
                <c:pt idx="105">
                  <c:v>176</c:v>
                </c:pt>
                <c:pt idx="106">
                  <c:v>175</c:v>
                </c:pt>
                <c:pt idx="107">
                  <c:v>177</c:v>
                </c:pt>
                <c:pt idx="108">
                  <c:v>174</c:v>
                </c:pt>
                <c:pt idx="109">
                  <c:v>167</c:v>
                </c:pt>
                <c:pt idx="110">
                  <c:v>162</c:v>
                </c:pt>
                <c:pt idx="111">
                  <c:v>154</c:v>
                </c:pt>
                <c:pt idx="112">
                  <c:v>152</c:v>
                </c:pt>
                <c:pt idx="113">
                  <c:v>148</c:v>
                </c:pt>
                <c:pt idx="114">
                  <c:v>143</c:v>
                </c:pt>
                <c:pt idx="115">
                  <c:v>147</c:v>
                </c:pt>
                <c:pt idx="116">
                  <c:v>147</c:v>
                </c:pt>
                <c:pt idx="117">
                  <c:v>149</c:v>
                </c:pt>
                <c:pt idx="118">
                  <c:v>147</c:v>
                </c:pt>
                <c:pt idx="119">
                  <c:v>147</c:v>
                </c:pt>
                <c:pt idx="120">
                  <c:v>141</c:v>
                </c:pt>
                <c:pt idx="121">
                  <c:v>144</c:v>
                </c:pt>
                <c:pt idx="122">
                  <c:v>148</c:v>
                </c:pt>
                <c:pt idx="123">
                  <c:v>149</c:v>
                </c:pt>
                <c:pt idx="124">
                  <c:v>152</c:v>
                </c:pt>
                <c:pt idx="125">
                  <c:v>156</c:v>
                </c:pt>
                <c:pt idx="126">
                  <c:v>152</c:v>
                </c:pt>
                <c:pt idx="127">
                  <c:v>155</c:v>
                </c:pt>
                <c:pt idx="128">
                  <c:v>160</c:v>
                </c:pt>
                <c:pt idx="129">
                  <c:v>164</c:v>
                </c:pt>
                <c:pt idx="130">
                  <c:v>162</c:v>
                </c:pt>
                <c:pt idx="131">
                  <c:v>162</c:v>
                </c:pt>
                <c:pt idx="132">
                  <c:v>160</c:v>
                </c:pt>
                <c:pt idx="133">
                  <c:v>163</c:v>
                </c:pt>
                <c:pt idx="134">
                  <c:v>161</c:v>
                </c:pt>
                <c:pt idx="135">
                  <c:v>159</c:v>
                </c:pt>
                <c:pt idx="136">
                  <c:v>163</c:v>
                </c:pt>
                <c:pt idx="137">
                  <c:v>164</c:v>
                </c:pt>
                <c:pt idx="138">
                  <c:v>158</c:v>
                </c:pt>
                <c:pt idx="139">
                  <c:v>154</c:v>
                </c:pt>
                <c:pt idx="140">
                  <c:v>159</c:v>
                </c:pt>
                <c:pt idx="141">
                  <c:v>152</c:v>
                </c:pt>
                <c:pt idx="142">
                  <c:v>153</c:v>
                </c:pt>
                <c:pt idx="143">
                  <c:v>154</c:v>
                </c:pt>
                <c:pt idx="144">
                  <c:v>152</c:v>
                </c:pt>
                <c:pt idx="145">
                  <c:v>151</c:v>
                </c:pt>
                <c:pt idx="146">
                  <c:v>146</c:v>
                </c:pt>
                <c:pt idx="147">
                  <c:v>143</c:v>
                </c:pt>
                <c:pt idx="148">
                  <c:v>141</c:v>
                </c:pt>
                <c:pt idx="149">
                  <c:v>154</c:v>
                </c:pt>
                <c:pt idx="150">
                  <c:v>155</c:v>
                </c:pt>
                <c:pt idx="151">
                  <c:v>152</c:v>
                </c:pt>
                <c:pt idx="152">
                  <c:v>160</c:v>
                </c:pt>
                <c:pt idx="153">
                  <c:v>152</c:v>
                </c:pt>
                <c:pt idx="154">
                  <c:v>153</c:v>
                </c:pt>
                <c:pt idx="155">
                  <c:v>158</c:v>
                </c:pt>
                <c:pt idx="156">
                  <c:v>166</c:v>
                </c:pt>
                <c:pt idx="157">
                  <c:v>153</c:v>
                </c:pt>
                <c:pt idx="158">
                  <c:v>155</c:v>
                </c:pt>
                <c:pt idx="159">
                  <c:v>155</c:v>
                </c:pt>
                <c:pt idx="160">
                  <c:v>156</c:v>
                </c:pt>
                <c:pt idx="161">
                  <c:v>154</c:v>
                </c:pt>
                <c:pt idx="162">
                  <c:v>152</c:v>
                </c:pt>
                <c:pt idx="163">
                  <c:v>154</c:v>
                </c:pt>
                <c:pt idx="164">
                  <c:v>151</c:v>
                </c:pt>
                <c:pt idx="165">
                  <c:v>155</c:v>
                </c:pt>
                <c:pt idx="166">
                  <c:v>155</c:v>
                </c:pt>
                <c:pt idx="167">
                  <c:v>155</c:v>
                </c:pt>
                <c:pt idx="168">
                  <c:v>158</c:v>
                </c:pt>
                <c:pt idx="169">
                  <c:v>154</c:v>
                </c:pt>
                <c:pt idx="170">
                  <c:v>159</c:v>
                </c:pt>
                <c:pt idx="171">
                  <c:v>158</c:v>
                </c:pt>
                <c:pt idx="172">
                  <c:v>151</c:v>
                </c:pt>
                <c:pt idx="173">
                  <c:v>154</c:v>
                </c:pt>
                <c:pt idx="174">
                  <c:v>149</c:v>
                </c:pt>
                <c:pt idx="175">
                  <c:v>153</c:v>
                </c:pt>
                <c:pt idx="176">
                  <c:v>159</c:v>
                </c:pt>
                <c:pt idx="177">
                  <c:v>159</c:v>
                </c:pt>
                <c:pt idx="178">
                  <c:v>160</c:v>
                </c:pt>
                <c:pt idx="179">
                  <c:v>163</c:v>
                </c:pt>
                <c:pt idx="180">
                  <c:v>168</c:v>
                </c:pt>
                <c:pt idx="181">
                  <c:v>175</c:v>
                </c:pt>
                <c:pt idx="182">
                  <c:v>176</c:v>
                </c:pt>
                <c:pt idx="183">
                  <c:v>166</c:v>
                </c:pt>
                <c:pt idx="184">
                  <c:v>154</c:v>
                </c:pt>
                <c:pt idx="185">
                  <c:v>149</c:v>
                </c:pt>
                <c:pt idx="186">
                  <c:v>150</c:v>
                </c:pt>
                <c:pt idx="187">
                  <c:v>149</c:v>
                </c:pt>
                <c:pt idx="188">
                  <c:v>148</c:v>
                </c:pt>
                <c:pt idx="189">
                  <c:v>149</c:v>
                </c:pt>
                <c:pt idx="190">
                  <c:v>154</c:v>
                </c:pt>
                <c:pt idx="191">
                  <c:v>159</c:v>
                </c:pt>
                <c:pt idx="192">
                  <c:v>162</c:v>
                </c:pt>
                <c:pt idx="193">
                  <c:v>163</c:v>
                </c:pt>
                <c:pt idx="194">
                  <c:v>158</c:v>
                </c:pt>
                <c:pt idx="195">
                  <c:v>161</c:v>
                </c:pt>
                <c:pt idx="196">
                  <c:v>160</c:v>
                </c:pt>
                <c:pt idx="197">
                  <c:v>159</c:v>
                </c:pt>
                <c:pt idx="198">
                  <c:v>157</c:v>
                </c:pt>
                <c:pt idx="199">
                  <c:v>158</c:v>
                </c:pt>
                <c:pt idx="200">
                  <c:v>165</c:v>
                </c:pt>
                <c:pt idx="201">
                  <c:v>159</c:v>
                </c:pt>
                <c:pt idx="202">
                  <c:v>159</c:v>
                </c:pt>
                <c:pt idx="203">
                  <c:v>178</c:v>
                </c:pt>
                <c:pt idx="204">
                  <c:v>185</c:v>
                </c:pt>
                <c:pt idx="205">
                  <c:v>185</c:v>
                </c:pt>
                <c:pt idx="206">
                  <c:v>183</c:v>
                </c:pt>
                <c:pt idx="207">
                  <c:v>170</c:v>
                </c:pt>
                <c:pt idx="208">
                  <c:v>158</c:v>
                </c:pt>
                <c:pt idx="209">
                  <c:v>151</c:v>
                </c:pt>
                <c:pt idx="210">
                  <c:v>151</c:v>
                </c:pt>
                <c:pt idx="211">
                  <c:v>154</c:v>
                </c:pt>
                <c:pt idx="212">
                  <c:v>158</c:v>
                </c:pt>
                <c:pt idx="213">
                  <c:v>158</c:v>
                </c:pt>
                <c:pt idx="214">
                  <c:v>161</c:v>
                </c:pt>
                <c:pt idx="215">
                  <c:v>160</c:v>
                </c:pt>
                <c:pt idx="216">
                  <c:v>155</c:v>
                </c:pt>
                <c:pt idx="217">
                  <c:v>156</c:v>
                </c:pt>
                <c:pt idx="218">
                  <c:v>154</c:v>
                </c:pt>
                <c:pt idx="219">
                  <c:v>154</c:v>
                </c:pt>
                <c:pt idx="220">
                  <c:v>152</c:v>
                </c:pt>
                <c:pt idx="221">
                  <c:v>156</c:v>
                </c:pt>
                <c:pt idx="222">
                  <c:v>153</c:v>
                </c:pt>
                <c:pt idx="223">
                  <c:v>163</c:v>
                </c:pt>
                <c:pt idx="224">
                  <c:v>176</c:v>
                </c:pt>
                <c:pt idx="225">
                  <c:v>178</c:v>
                </c:pt>
                <c:pt idx="226">
                  <c:v>186</c:v>
                </c:pt>
                <c:pt idx="227">
                  <c:v>188</c:v>
                </c:pt>
                <c:pt idx="228">
                  <c:v>179</c:v>
                </c:pt>
                <c:pt idx="229">
                  <c:v>179</c:v>
                </c:pt>
                <c:pt idx="230">
                  <c:v>176</c:v>
                </c:pt>
                <c:pt idx="231">
                  <c:v>167</c:v>
                </c:pt>
                <c:pt idx="232">
                  <c:v>158</c:v>
                </c:pt>
                <c:pt idx="233">
                  <c:v>153</c:v>
                </c:pt>
                <c:pt idx="234">
                  <c:v>149</c:v>
                </c:pt>
                <c:pt idx="235">
                  <c:v>153</c:v>
                </c:pt>
                <c:pt idx="236">
                  <c:v>157</c:v>
                </c:pt>
                <c:pt idx="237">
                  <c:v>153</c:v>
                </c:pt>
                <c:pt idx="238">
                  <c:v>152</c:v>
                </c:pt>
                <c:pt idx="239">
                  <c:v>152</c:v>
                </c:pt>
                <c:pt idx="240">
                  <c:v>147</c:v>
                </c:pt>
                <c:pt idx="241">
                  <c:v>147</c:v>
                </c:pt>
                <c:pt idx="242">
                  <c:v>147</c:v>
                </c:pt>
                <c:pt idx="243">
                  <c:v>149</c:v>
                </c:pt>
                <c:pt idx="244">
                  <c:v>147</c:v>
                </c:pt>
                <c:pt idx="245">
                  <c:v>147</c:v>
                </c:pt>
                <c:pt idx="246">
                  <c:v>153</c:v>
                </c:pt>
                <c:pt idx="247">
                  <c:v>154</c:v>
                </c:pt>
                <c:pt idx="248">
                  <c:v>152</c:v>
                </c:pt>
                <c:pt idx="249">
                  <c:v>155</c:v>
                </c:pt>
                <c:pt idx="250">
                  <c:v>157</c:v>
                </c:pt>
                <c:pt idx="251">
                  <c:v>168</c:v>
                </c:pt>
                <c:pt idx="252">
                  <c:v>164</c:v>
                </c:pt>
                <c:pt idx="253">
                  <c:v>159</c:v>
                </c:pt>
                <c:pt idx="254">
                  <c:v>161</c:v>
                </c:pt>
                <c:pt idx="255">
                  <c:v>155</c:v>
                </c:pt>
                <c:pt idx="256">
                  <c:v>155</c:v>
                </c:pt>
                <c:pt idx="257">
                  <c:v>152</c:v>
                </c:pt>
                <c:pt idx="258">
                  <c:v>155</c:v>
                </c:pt>
                <c:pt idx="259">
                  <c:v>157</c:v>
                </c:pt>
                <c:pt idx="260">
                  <c:v>161</c:v>
                </c:pt>
                <c:pt idx="261">
                  <c:v>165</c:v>
                </c:pt>
                <c:pt idx="262">
                  <c:v>160</c:v>
                </c:pt>
                <c:pt idx="263">
                  <c:v>162</c:v>
                </c:pt>
                <c:pt idx="264">
                  <c:v>159</c:v>
                </c:pt>
                <c:pt idx="265">
                  <c:v>151</c:v>
                </c:pt>
                <c:pt idx="266">
                  <c:v>151</c:v>
                </c:pt>
                <c:pt idx="267">
                  <c:v>147</c:v>
                </c:pt>
                <c:pt idx="268">
                  <c:v>143</c:v>
                </c:pt>
                <c:pt idx="269">
                  <c:v>149</c:v>
                </c:pt>
                <c:pt idx="270">
                  <c:v>147</c:v>
                </c:pt>
                <c:pt idx="271">
                  <c:v>153</c:v>
                </c:pt>
                <c:pt idx="272">
                  <c:v>157</c:v>
                </c:pt>
                <c:pt idx="273">
                  <c:v>159</c:v>
                </c:pt>
                <c:pt idx="274">
                  <c:v>159</c:v>
                </c:pt>
                <c:pt idx="275">
                  <c:v>159</c:v>
                </c:pt>
                <c:pt idx="276">
                  <c:v>156</c:v>
                </c:pt>
                <c:pt idx="277">
                  <c:v>143</c:v>
                </c:pt>
                <c:pt idx="278">
                  <c:v>128</c:v>
                </c:pt>
                <c:pt idx="279">
                  <c:v>128</c:v>
                </c:pt>
                <c:pt idx="280">
                  <c:v>124</c:v>
                </c:pt>
                <c:pt idx="281">
                  <c:v>129</c:v>
                </c:pt>
                <c:pt idx="282">
                  <c:v>125</c:v>
                </c:pt>
                <c:pt idx="283">
                  <c:v>124</c:v>
                </c:pt>
                <c:pt idx="284">
                  <c:v>126</c:v>
                </c:pt>
                <c:pt idx="285">
                  <c:v>124</c:v>
                </c:pt>
                <c:pt idx="286">
                  <c:v>128</c:v>
                </c:pt>
                <c:pt idx="287">
                  <c:v>125</c:v>
                </c:pt>
                <c:pt idx="288">
                  <c:v>125</c:v>
                </c:pt>
                <c:pt idx="289">
                  <c:v>124</c:v>
                </c:pt>
                <c:pt idx="290">
                  <c:v>126</c:v>
                </c:pt>
                <c:pt idx="291">
                  <c:v>128</c:v>
                </c:pt>
                <c:pt idx="292">
                  <c:v>122</c:v>
                </c:pt>
                <c:pt idx="293">
                  <c:v>124</c:v>
                </c:pt>
                <c:pt idx="294">
                  <c:v>125</c:v>
                </c:pt>
                <c:pt idx="295">
                  <c:v>127</c:v>
                </c:pt>
                <c:pt idx="296">
                  <c:v>136</c:v>
                </c:pt>
                <c:pt idx="297">
                  <c:v>143</c:v>
                </c:pt>
                <c:pt idx="298">
                  <c:v>146</c:v>
                </c:pt>
                <c:pt idx="299">
                  <c:v>172</c:v>
                </c:pt>
                <c:pt idx="300">
                  <c:v>175</c:v>
                </c:pt>
                <c:pt idx="301">
                  <c:v>176</c:v>
                </c:pt>
                <c:pt idx="302">
                  <c:v>176</c:v>
                </c:pt>
                <c:pt idx="303">
                  <c:v>177</c:v>
                </c:pt>
                <c:pt idx="304">
                  <c:v>177</c:v>
                </c:pt>
                <c:pt idx="305">
                  <c:v>173</c:v>
                </c:pt>
                <c:pt idx="306">
                  <c:v>174</c:v>
                </c:pt>
                <c:pt idx="307">
                  <c:v>174</c:v>
                </c:pt>
                <c:pt idx="308">
                  <c:v>176</c:v>
                </c:pt>
                <c:pt idx="309">
                  <c:v>177</c:v>
                </c:pt>
                <c:pt idx="310">
                  <c:v>177</c:v>
                </c:pt>
                <c:pt idx="311">
                  <c:v>174</c:v>
                </c:pt>
                <c:pt idx="312">
                  <c:v>176</c:v>
                </c:pt>
                <c:pt idx="313">
                  <c:v>170</c:v>
                </c:pt>
                <c:pt idx="314">
                  <c:v>168</c:v>
                </c:pt>
                <c:pt idx="315">
                  <c:v>167</c:v>
                </c:pt>
                <c:pt idx="316">
                  <c:v>174</c:v>
                </c:pt>
                <c:pt idx="317">
                  <c:v>175</c:v>
                </c:pt>
                <c:pt idx="318">
                  <c:v>167</c:v>
                </c:pt>
                <c:pt idx="319">
                  <c:v>173</c:v>
                </c:pt>
                <c:pt idx="320">
                  <c:v>176</c:v>
                </c:pt>
                <c:pt idx="321">
                  <c:v>181</c:v>
                </c:pt>
                <c:pt idx="322">
                  <c:v>180</c:v>
                </c:pt>
                <c:pt idx="323">
                  <c:v>182</c:v>
                </c:pt>
                <c:pt idx="324">
                  <c:v>181</c:v>
                </c:pt>
                <c:pt idx="325">
                  <c:v>174</c:v>
                </c:pt>
                <c:pt idx="326">
                  <c:v>169</c:v>
                </c:pt>
                <c:pt idx="327">
                  <c:v>163</c:v>
                </c:pt>
                <c:pt idx="328">
                  <c:v>166</c:v>
                </c:pt>
                <c:pt idx="329">
                  <c:v>169</c:v>
                </c:pt>
                <c:pt idx="330">
                  <c:v>170</c:v>
                </c:pt>
                <c:pt idx="331">
                  <c:v>177</c:v>
                </c:pt>
                <c:pt idx="332">
                  <c:v>167</c:v>
                </c:pt>
                <c:pt idx="333">
                  <c:v>175</c:v>
                </c:pt>
                <c:pt idx="334">
                  <c:v>179</c:v>
                </c:pt>
                <c:pt idx="335">
                  <c:v>176</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673</c:v>
                </c:pt>
                <c:pt idx="1">
                  <c:v>650</c:v>
                </c:pt>
                <c:pt idx="2">
                  <c:v>639</c:v>
                </c:pt>
                <c:pt idx="3">
                  <c:v>639</c:v>
                </c:pt>
                <c:pt idx="4">
                  <c:v>655</c:v>
                </c:pt>
                <c:pt idx="5">
                  <c:v>700</c:v>
                </c:pt>
                <c:pt idx="6">
                  <c:v>742</c:v>
                </c:pt>
                <c:pt idx="7">
                  <c:v>736</c:v>
                </c:pt>
                <c:pt idx="8">
                  <c:v>736</c:v>
                </c:pt>
                <c:pt idx="9">
                  <c:v>728</c:v>
                </c:pt>
                <c:pt idx="10">
                  <c:v>726</c:v>
                </c:pt>
                <c:pt idx="11">
                  <c:v>688</c:v>
                </c:pt>
                <c:pt idx="12">
                  <c:v>631</c:v>
                </c:pt>
                <c:pt idx="13">
                  <c:v>632</c:v>
                </c:pt>
                <c:pt idx="14">
                  <c:v>687</c:v>
                </c:pt>
                <c:pt idx="15">
                  <c:v>689</c:v>
                </c:pt>
                <c:pt idx="16">
                  <c:v>684</c:v>
                </c:pt>
                <c:pt idx="17">
                  <c:v>645</c:v>
                </c:pt>
                <c:pt idx="18">
                  <c:v>641</c:v>
                </c:pt>
                <c:pt idx="19">
                  <c:v>677</c:v>
                </c:pt>
                <c:pt idx="20">
                  <c:v>634</c:v>
                </c:pt>
                <c:pt idx="21">
                  <c:v>633</c:v>
                </c:pt>
                <c:pt idx="22">
                  <c:v>632</c:v>
                </c:pt>
                <c:pt idx="23">
                  <c:v>632</c:v>
                </c:pt>
                <c:pt idx="24">
                  <c:v>635</c:v>
                </c:pt>
                <c:pt idx="25">
                  <c:v>627</c:v>
                </c:pt>
                <c:pt idx="26">
                  <c:v>610</c:v>
                </c:pt>
                <c:pt idx="27">
                  <c:v>615</c:v>
                </c:pt>
                <c:pt idx="28">
                  <c:v>615</c:v>
                </c:pt>
                <c:pt idx="29">
                  <c:v>631</c:v>
                </c:pt>
                <c:pt idx="30">
                  <c:v>705</c:v>
                </c:pt>
                <c:pt idx="31">
                  <c:v>647</c:v>
                </c:pt>
                <c:pt idx="32">
                  <c:v>0</c:v>
                </c:pt>
                <c:pt idx="33">
                  <c:v>628</c:v>
                </c:pt>
                <c:pt idx="34">
                  <c:v>626</c:v>
                </c:pt>
                <c:pt idx="35">
                  <c:v>623</c:v>
                </c:pt>
                <c:pt idx="36">
                  <c:v>621</c:v>
                </c:pt>
                <c:pt idx="37">
                  <c:v>622</c:v>
                </c:pt>
                <c:pt idx="38">
                  <c:v>622</c:v>
                </c:pt>
                <c:pt idx="39">
                  <c:v>621</c:v>
                </c:pt>
                <c:pt idx="40">
                  <c:v>624</c:v>
                </c:pt>
                <c:pt idx="41">
                  <c:v>627</c:v>
                </c:pt>
                <c:pt idx="42">
                  <c:v>624</c:v>
                </c:pt>
                <c:pt idx="43">
                  <c:v>634</c:v>
                </c:pt>
                <c:pt idx="44">
                  <c:v>636</c:v>
                </c:pt>
                <c:pt idx="45">
                  <c:v>622</c:v>
                </c:pt>
                <c:pt idx="46">
                  <c:v>621</c:v>
                </c:pt>
                <c:pt idx="47">
                  <c:v>621</c:v>
                </c:pt>
                <c:pt idx="48">
                  <c:v>640</c:v>
                </c:pt>
                <c:pt idx="49">
                  <c:v>641</c:v>
                </c:pt>
                <c:pt idx="50">
                  <c:v>641</c:v>
                </c:pt>
                <c:pt idx="51">
                  <c:v>643</c:v>
                </c:pt>
                <c:pt idx="52">
                  <c:v>642</c:v>
                </c:pt>
                <c:pt idx="53">
                  <c:v>644</c:v>
                </c:pt>
                <c:pt idx="54">
                  <c:v>0</c:v>
                </c:pt>
                <c:pt idx="55">
                  <c:v>0</c:v>
                </c:pt>
                <c:pt idx="56">
                  <c:v>646</c:v>
                </c:pt>
                <c:pt idx="57">
                  <c:v>645</c:v>
                </c:pt>
                <c:pt idx="58">
                  <c:v>647</c:v>
                </c:pt>
                <c:pt idx="59">
                  <c:v>648</c:v>
                </c:pt>
                <c:pt idx="60">
                  <c:v>656</c:v>
                </c:pt>
                <c:pt idx="61">
                  <c:v>635</c:v>
                </c:pt>
                <c:pt idx="62">
                  <c:v>433</c:v>
                </c:pt>
                <c:pt idx="63">
                  <c:v>550</c:v>
                </c:pt>
                <c:pt idx="64">
                  <c:v>673</c:v>
                </c:pt>
                <c:pt idx="65">
                  <c:v>748</c:v>
                </c:pt>
                <c:pt idx="66">
                  <c:v>749</c:v>
                </c:pt>
                <c:pt idx="67">
                  <c:v>745</c:v>
                </c:pt>
                <c:pt idx="68">
                  <c:v>745</c:v>
                </c:pt>
                <c:pt idx="69">
                  <c:v>746</c:v>
                </c:pt>
                <c:pt idx="70">
                  <c:v>744</c:v>
                </c:pt>
                <c:pt idx="71">
                  <c:v>741</c:v>
                </c:pt>
                <c:pt idx="72">
                  <c:v>741</c:v>
                </c:pt>
                <c:pt idx="73">
                  <c:v>743</c:v>
                </c:pt>
                <c:pt idx="74">
                  <c:v>745</c:v>
                </c:pt>
                <c:pt idx="75">
                  <c:v>749</c:v>
                </c:pt>
                <c:pt idx="76">
                  <c:v>752</c:v>
                </c:pt>
                <c:pt idx="77">
                  <c:v>756</c:v>
                </c:pt>
                <c:pt idx="78">
                  <c:v>746</c:v>
                </c:pt>
                <c:pt idx="79">
                  <c:v>661</c:v>
                </c:pt>
                <c:pt idx="80">
                  <c:v>661</c:v>
                </c:pt>
                <c:pt idx="81">
                  <c:v>658</c:v>
                </c:pt>
                <c:pt idx="82">
                  <c:v>675</c:v>
                </c:pt>
                <c:pt idx="83">
                  <c:v>696</c:v>
                </c:pt>
                <c:pt idx="84">
                  <c:v>651</c:v>
                </c:pt>
                <c:pt idx="85">
                  <c:v>652</c:v>
                </c:pt>
                <c:pt idx="86">
                  <c:v>707</c:v>
                </c:pt>
                <c:pt idx="87">
                  <c:v>733</c:v>
                </c:pt>
                <c:pt idx="88">
                  <c:v>737</c:v>
                </c:pt>
                <c:pt idx="89">
                  <c:v>741</c:v>
                </c:pt>
                <c:pt idx="90">
                  <c:v>741</c:v>
                </c:pt>
                <c:pt idx="91">
                  <c:v>746</c:v>
                </c:pt>
                <c:pt idx="92">
                  <c:v>742</c:v>
                </c:pt>
                <c:pt idx="93">
                  <c:v>738</c:v>
                </c:pt>
                <c:pt idx="94">
                  <c:v>735</c:v>
                </c:pt>
                <c:pt idx="95">
                  <c:v>709</c:v>
                </c:pt>
                <c:pt idx="96">
                  <c:v>709</c:v>
                </c:pt>
                <c:pt idx="97">
                  <c:v>746</c:v>
                </c:pt>
                <c:pt idx="98">
                  <c:v>744</c:v>
                </c:pt>
                <c:pt idx="99">
                  <c:v>742</c:v>
                </c:pt>
                <c:pt idx="100">
                  <c:v>745</c:v>
                </c:pt>
                <c:pt idx="101">
                  <c:v>728</c:v>
                </c:pt>
                <c:pt idx="102">
                  <c:v>695</c:v>
                </c:pt>
                <c:pt idx="103">
                  <c:v>731</c:v>
                </c:pt>
                <c:pt idx="104">
                  <c:v>772</c:v>
                </c:pt>
                <c:pt idx="105">
                  <c:v>755</c:v>
                </c:pt>
                <c:pt idx="106">
                  <c:v>747</c:v>
                </c:pt>
                <c:pt idx="107">
                  <c:v>742</c:v>
                </c:pt>
                <c:pt idx="108">
                  <c:v>785</c:v>
                </c:pt>
                <c:pt idx="109">
                  <c:v>734</c:v>
                </c:pt>
                <c:pt idx="110">
                  <c:v>790</c:v>
                </c:pt>
                <c:pt idx="111">
                  <c:v>792</c:v>
                </c:pt>
                <c:pt idx="112">
                  <c:v>786</c:v>
                </c:pt>
                <c:pt idx="113">
                  <c:v>734</c:v>
                </c:pt>
                <c:pt idx="114">
                  <c:v>734</c:v>
                </c:pt>
                <c:pt idx="115">
                  <c:v>737</c:v>
                </c:pt>
                <c:pt idx="116">
                  <c:v>736</c:v>
                </c:pt>
                <c:pt idx="117">
                  <c:v>735</c:v>
                </c:pt>
                <c:pt idx="118">
                  <c:v>732</c:v>
                </c:pt>
                <c:pt idx="119">
                  <c:v>726</c:v>
                </c:pt>
                <c:pt idx="120">
                  <c:v>671</c:v>
                </c:pt>
                <c:pt idx="121">
                  <c:v>647</c:v>
                </c:pt>
                <c:pt idx="122">
                  <c:v>702</c:v>
                </c:pt>
                <c:pt idx="123">
                  <c:v>662</c:v>
                </c:pt>
                <c:pt idx="124">
                  <c:v>653</c:v>
                </c:pt>
                <c:pt idx="125">
                  <c:v>650</c:v>
                </c:pt>
                <c:pt idx="126">
                  <c:v>654</c:v>
                </c:pt>
                <c:pt idx="127">
                  <c:v>710</c:v>
                </c:pt>
                <c:pt idx="128">
                  <c:v>730</c:v>
                </c:pt>
                <c:pt idx="129">
                  <c:v>757</c:v>
                </c:pt>
                <c:pt idx="130">
                  <c:v>724</c:v>
                </c:pt>
                <c:pt idx="131">
                  <c:v>733</c:v>
                </c:pt>
                <c:pt idx="132">
                  <c:v>724</c:v>
                </c:pt>
                <c:pt idx="133">
                  <c:v>724</c:v>
                </c:pt>
                <c:pt idx="134">
                  <c:v>779</c:v>
                </c:pt>
                <c:pt idx="135">
                  <c:v>773</c:v>
                </c:pt>
                <c:pt idx="136">
                  <c:v>706</c:v>
                </c:pt>
                <c:pt idx="137">
                  <c:v>721</c:v>
                </c:pt>
                <c:pt idx="138">
                  <c:v>685</c:v>
                </c:pt>
                <c:pt idx="139">
                  <c:v>692</c:v>
                </c:pt>
                <c:pt idx="140">
                  <c:v>653</c:v>
                </c:pt>
                <c:pt idx="141">
                  <c:v>629</c:v>
                </c:pt>
                <c:pt idx="142">
                  <c:v>630</c:v>
                </c:pt>
                <c:pt idx="143">
                  <c:v>613</c:v>
                </c:pt>
                <c:pt idx="144">
                  <c:v>671</c:v>
                </c:pt>
                <c:pt idx="145">
                  <c:v>647</c:v>
                </c:pt>
                <c:pt idx="146">
                  <c:v>610</c:v>
                </c:pt>
                <c:pt idx="147">
                  <c:v>635</c:v>
                </c:pt>
                <c:pt idx="148">
                  <c:v>602</c:v>
                </c:pt>
                <c:pt idx="149">
                  <c:v>624</c:v>
                </c:pt>
                <c:pt idx="150">
                  <c:v>733</c:v>
                </c:pt>
                <c:pt idx="151">
                  <c:v>824</c:v>
                </c:pt>
                <c:pt idx="152">
                  <c:v>916</c:v>
                </c:pt>
                <c:pt idx="153">
                  <c:v>928</c:v>
                </c:pt>
                <c:pt idx="154">
                  <c:v>864</c:v>
                </c:pt>
                <c:pt idx="155">
                  <c:v>1050</c:v>
                </c:pt>
                <c:pt idx="156">
                  <c:v>1215</c:v>
                </c:pt>
                <c:pt idx="157">
                  <c:v>1303</c:v>
                </c:pt>
                <c:pt idx="158">
                  <c:v>1495</c:v>
                </c:pt>
                <c:pt idx="159">
                  <c:v>1595</c:v>
                </c:pt>
                <c:pt idx="160">
                  <c:v>1594</c:v>
                </c:pt>
                <c:pt idx="161">
                  <c:v>1490</c:v>
                </c:pt>
                <c:pt idx="162">
                  <c:v>1524</c:v>
                </c:pt>
                <c:pt idx="163">
                  <c:v>1473</c:v>
                </c:pt>
                <c:pt idx="164">
                  <c:v>1363</c:v>
                </c:pt>
                <c:pt idx="165">
                  <c:v>1043</c:v>
                </c:pt>
                <c:pt idx="166">
                  <c:v>825</c:v>
                </c:pt>
                <c:pt idx="167">
                  <c:v>791</c:v>
                </c:pt>
                <c:pt idx="168">
                  <c:v>661</c:v>
                </c:pt>
                <c:pt idx="169">
                  <c:v>632</c:v>
                </c:pt>
                <c:pt idx="170">
                  <c:v>625</c:v>
                </c:pt>
                <c:pt idx="171">
                  <c:v>466</c:v>
                </c:pt>
                <c:pt idx="172">
                  <c:v>617</c:v>
                </c:pt>
                <c:pt idx="173">
                  <c:v>638</c:v>
                </c:pt>
                <c:pt idx="174">
                  <c:v>628</c:v>
                </c:pt>
                <c:pt idx="175">
                  <c:v>720</c:v>
                </c:pt>
                <c:pt idx="176">
                  <c:v>761</c:v>
                </c:pt>
                <c:pt idx="177">
                  <c:v>822</c:v>
                </c:pt>
                <c:pt idx="178">
                  <c:v>826</c:v>
                </c:pt>
                <c:pt idx="179">
                  <c:v>772</c:v>
                </c:pt>
                <c:pt idx="180">
                  <c:v>661</c:v>
                </c:pt>
                <c:pt idx="181">
                  <c:v>429</c:v>
                </c:pt>
                <c:pt idx="182">
                  <c:v>525</c:v>
                </c:pt>
                <c:pt idx="183">
                  <c:v>536</c:v>
                </c:pt>
                <c:pt idx="184">
                  <c:v>613</c:v>
                </c:pt>
                <c:pt idx="185">
                  <c:v>947</c:v>
                </c:pt>
                <c:pt idx="186">
                  <c:v>1102</c:v>
                </c:pt>
                <c:pt idx="187">
                  <c:v>980</c:v>
                </c:pt>
                <c:pt idx="188">
                  <c:v>973</c:v>
                </c:pt>
                <c:pt idx="189">
                  <c:v>857</c:v>
                </c:pt>
                <c:pt idx="190">
                  <c:v>581</c:v>
                </c:pt>
                <c:pt idx="191">
                  <c:v>586</c:v>
                </c:pt>
                <c:pt idx="192">
                  <c:v>702</c:v>
                </c:pt>
                <c:pt idx="193">
                  <c:v>744</c:v>
                </c:pt>
                <c:pt idx="194">
                  <c:v>729</c:v>
                </c:pt>
                <c:pt idx="195">
                  <c:v>736</c:v>
                </c:pt>
                <c:pt idx="196">
                  <c:v>760</c:v>
                </c:pt>
                <c:pt idx="197">
                  <c:v>755</c:v>
                </c:pt>
                <c:pt idx="198">
                  <c:v>982</c:v>
                </c:pt>
                <c:pt idx="199">
                  <c:v>1390</c:v>
                </c:pt>
                <c:pt idx="200">
                  <c:v>1355</c:v>
                </c:pt>
                <c:pt idx="201">
                  <c:v>1137</c:v>
                </c:pt>
                <c:pt idx="202">
                  <c:v>1058</c:v>
                </c:pt>
                <c:pt idx="203">
                  <c:v>1082</c:v>
                </c:pt>
                <c:pt idx="204">
                  <c:v>1167</c:v>
                </c:pt>
                <c:pt idx="205">
                  <c:v>997</c:v>
                </c:pt>
                <c:pt idx="206">
                  <c:v>935</c:v>
                </c:pt>
                <c:pt idx="207">
                  <c:v>1002</c:v>
                </c:pt>
                <c:pt idx="208">
                  <c:v>1260</c:v>
                </c:pt>
                <c:pt idx="209">
                  <c:v>1434</c:v>
                </c:pt>
                <c:pt idx="210">
                  <c:v>1429</c:v>
                </c:pt>
                <c:pt idx="211">
                  <c:v>1296</c:v>
                </c:pt>
                <c:pt idx="212">
                  <c:v>1072</c:v>
                </c:pt>
                <c:pt idx="213">
                  <c:v>960</c:v>
                </c:pt>
                <c:pt idx="214">
                  <c:v>859</c:v>
                </c:pt>
                <c:pt idx="215">
                  <c:v>770</c:v>
                </c:pt>
                <c:pt idx="216">
                  <c:v>757</c:v>
                </c:pt>
                <c:pt idx="217">
                  <c:v>759</c:v>
                </c:pt>
                <c:pt idx="218">
                  <c:v>758</c:v>
                </c:pt>
                <c:pt idx="219">
                  <c:v>760</c:v>
                </c:pt>
                <c:pt idx="220">
                  <c:v>761</c:v>
                </c:pt>
                <c:pt idx="221">
                  <c:v>755</c:v>
                </c:pt>
                <c:pt idx="222">
                  <c:v>762</c:v>
                </c:pt>
                <c:pt idx="223">
                  <c:v>759</c:v>
                </c:pt>
                <c:pt idx="224">
                  <c:v>759</c:v>
                </c:pt>
                <c:pt idx="225">
                  <c:v>759</c:v>
                </c:pt>
                <c:pt idx="226">
                  <c:v>752</c:v>
                </c:pt>
                <c:pt idx="227">
                  <c:v>745</c:v>
                </c:pt>
                <c:pt idx="228">
                  <c:v>746</c:v>
                </c:pt>
                <c:pt idx="229">
                  <c:v>607</c:v>
                </c:pt>
                <c:pt idx="230">
                  <c:v>477</c:v>
                </c:pt>
                <c:pt idx="231">
                  <c:v>634</c:v>
                </c:pt>
                <c:pt idx="232">
                  <c:v>726</c:v>
                </c:pt>
                <c:pt idx="233">
                  <c:v>789</c:v>
                </c:pt>
                <c:pt idx="234">
                  <c:v>881</c:v>
                </c:pt>
                <c:pt idx="235">
                  <c:v>757</c:v>
                </c:pt>
                <c:pt idx="236">
                  <c:v>755</c:v>
                </c:pt>
                <c:pt idx="237">
                  <c:v>834</c:v>
                </c:pt>
                <c:pt idx="238">
                  <c:v>953</c:v>
                </c:pt>
                <c:pt idx="239">
                  <c:v>716</c:v>
                </c:pt>
                <c:pt idx="240">
                  <c:v>686</c:v>
                </c:pt>
                <c:pt idx="241">
                  <c:v>668</c:v>
                </c:pt>
                <c:pt idx="242">
                  <c:v>660</c:v>
                </c:pt>
                <c:pt idx="243">
                  <c:v>641</c:v>
                </c:pt>
                <c:pt idx="244">
                  <c:v>639</c:v>
                </c:pt>
                <c:pt idx="245">
                  <c:v>694</c:v>
                </c:pt>
                <c:pt idx="246">
                  <c:v>668</c:v>
                </c:pt>
                <c:pt idx="247">
                  <c:v>649</c:v>
                </c:pt>
                <c:pt idx="248">
                  <c:v>693</c:v>
                </c:pt>
                <c:pt idx="249">
                  <c:v>743</c:v>
                </c:pt>
                <c:pt idx="250">
                  <c:v>757</c:v>
                </c:pt>
                <c:pt idx="251">
                  <c:v>756</c:v>
                </c:pt>
                <c:pt idx="252">
                  <c:v>756</c:v>
                </c:pt>
                <c:pt idx="253">
                  <c:v>694</c:v>
                </c:pt>
                <c:pt idx="254">
                  <c:v>671</c:v>
                </c:pt>
                <c:pt idx="255">
                  <c:v>663</c:v>
                </c:pt>
                <c:pt idx="256">
                  <c:v>718</c:v>
                </c:pt>
                <c:pt idx="257">
                  <c:v>742</c:v>
                </c:pt>
                <c:pt idx="258">
                  <c:v>884</c:v>
                </c:pt>
                <c:pt idx="259">
                  <c:v>768</c:v>
                </c:pt>
                <c:pt idx="260">
                  <c:v>747</c:v>
                </c:pt>
                <c:pt idx="261">
                  <c:v>742</c:v>
                </c:pt>
                <c:pt idx="262">
                  <c:v>684</c:v>
                </c:pt>
                <c:pt idx="263">
                  <c:v>661</c:v>
                </c:pt>
                <c:pt idx="264">
                  <c:v>588</c:v>
                </c:pt>
                <c:pt idx="265">
                  <c:v>593</c:v>
                </c:pt>
                <c:pt idx="266">
                  <c:v>593</c:v>
                </c:pt>
                <c:pt idx="267">
                  <c:v>610</c:v>
                </c:pt>
                <c:pt idx="268">
                  <c:v>572</c:v>
                </c:pt>
                <c:pt idx="269">
                  <c:v>457</c:v>
                </c:pt>
                <c:pt idx="270">
                  <c:v>460</c:v>
                </c:pt>
                <c:pt idx="271">
                  <c:v>443</c:v>
                </c:pt>
                <c:pt idx="272">
                  <c:v>451</c:v>
                </c:pt>
                <c:pt idx="273">
                  <c:v>452</c:v>
                </c:pt>
                <c:pt idx="274">
                  <c:v>563</c:v>
                </c:pt>
                <c:pt idx="275">
                  <c:v>598</c:v>
                </c:pt>
                <c:pt idx="276">
                  <c:v>475</c:v>
                </c:pt>
                <c:pt idx="277">
                  <c:v>501</c:v>
                </c:pt>
                <c:pt idx="278">
                  <c:v>319</c:v>
                </c:pt>
                <c:pt idx="279">
                  <c:v>5</c:v>
                </c:pt>
                <c:pt idx="280">
                  <c:v>1</c:v>
                </c:pt>
                <c:pt idx="281">
                  <c:v>1</c:v>
                </c:pt>
                <c:pt idx="282">
                  <c:v>1</c:v>
                </c:pt>
                <c:pt idx="283">
                  <c:v>1</c:v>
                </c:pt>
                <c:pt idx="284">
                  <c:v>0</c:v>
                </c:pt>
                <c:pt idx="285">
                  <c:v>1</c:v>
                </c:pt>
                <c:pt idx="286">
                  <c:v>0</c:v>
                </c:pt>
                <c:pt idx="287">
                  <c:v>1</c:v>
                </c:pt>
                <c:pt idx="288">
                  <c:v>1</c:v>
                </c:pt>
                <c:pt idx="289">
                  <c:v>1</c:v>
                </c:pt>
                <c:pt idx="290">
                  <c:v>0</c:v>
                </c:pt>
                <c:pt idx="291">
                  <c:v>0</c:v>
                </c:pt>
                <c:pt idx="292">
                  <c:v>70</c:v>
                </c:pt>
                <c:pt idx="293">
                  <c:v>136</c:v>
                </c:pt>
                <c:pt idx="294">
                  <c:v>176</c:v>
                </c:pt>
                <c:pt idx="295">
                  <c:v>244</c:v>
                </c:pt>
                <c:pt idx="296">
                  <c:v>321</c:v>
                </c:pt>
                <c:pt idx="297">
                  <c:v>327</c:v>
                </c:pt>
                <c:pt idx="298">
                  <c:v>339</c:v>
                </c:pt>
                <c:pt idx="299">
                  <c:v>331</c:v>
                </c:pt>
                <c:pt idx="300">
                  <c:v>327</c:v>
                </c:pt>
                <c:pt idx="301">
                  <c:v>324</c:v>
                </c:pt>
                <c:pt idx="302">
                  <c:v>363</c:v>
                </c:pt>
                <c:pt idx="303">
                  <c:v>503</c:v>
                </c:pt>
                <c:pt idx="304">
                  <c:v>633</c:v>
                </c:pt>
                <c:pt idx="305">
                  <c:v>635</c:v>
                </c:pt>
                <c:pt idx="306">
                  <c:v>621</c:v>
                </c:pt>
                <c:pt idx="307">
                  <c:v>636</c:v>
                </c:pt>
                <c:pt idx="308">
                  <c:v>640</c:v>
                </c:pt>
                <c:pt idx="309">
                  <c:v>635</c:v>
                </c:pt>
                <c:pt idx="310">
                  <c:v>614</c:v>
                </c:pt>
                <c:pt idx="311">
                  <c:v>586</c:v>
                </c:pt>
                <c:pt idx="312">
                  <c:v>319</c:v>
                </c:pt>
                <c:pt idx="313">
                  <c:v>307</c:v>
                </c:pt>
                <c:pt idx="314">
                  <c:v>308</c:v>
                </c:pt>
                <c:pt idx="315">
                  <c:v>300</c:v>
                </c:pt>
                <c:pt idx="316">
                  <c:v>281</c:v>
                </c:pt>
                <c:pt idx="317">
                  <c:v>281</c:v>
                </c:pt>
                <c:pt idx="318">
                  <c:v>283</c:v>
                </c:pt>
                <c:pt idx="319">
                  <c:v>423</c:v>
                </c:pt>
                <c:pt idx="320">
                  <c:v>485</c:v>
                </c:pt>
                <c:pt idx="321">
                  <c:v>652</c:v>
                </c:pt>
                <c:pt idx="322">
                  <c:v>648</c:v>
                </c:pt>
                <c:pt idx="323">
                  <c:v>632</c:v>
                </c:pt>
                <c:pt idx="324">
                  <c:v>625</c:v>
                </c:pt>
                <c:pt idx="325">
                  <c:v>347</c:v>
                </c:pt>
                <c:pt idx="326">
                  <c:v>322</c:v>
                </c:pt>
                <c:pt idx="327">
                  <c:v>330</c:v>
                </c:pt>
                <c:pt idx="328">
                  <c:v>428</c:v>
                </c:pt>
                <c:pt idx="329">
                  <c:v>467</c:v>
                </c:pt>
                <c:pt idx="330">
                  <c:v>406</c:v>
                </c:pt>
                <c:pt idx="331">
                  <c:v>321</c:v>
                </c:pt>
                <c:pt idx="332">
                  <c:v>322</c:v>
                </c:pt>
                <c:pt idx="333">
                  <c:v>263</c:v>
                </c:pt>
                <c:pt idx="334">
                  <c:v>304</c:v>
                </c:pt>
                <c:pt idx="335">
                  <c:v>412</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4882</c:v>
                </c:pt>
                <c:pt idx="1">
                  <c:v>4596</c:v>
                </c:pt>
                <c:pt idx="2">
                  <c:v>4425</c:v>
                </c:pt>
                <c:pt idx="3">
                  <c:v>4419</c:v>
                </c:pt>
                <c:pt idx="4">
                  <c:v>4745</c:v>
                </c:pt>
                <c:pt idx="5">
                  <c:v>5136</c:v>
                </c:pt>
                <c:pt idx="6">
                  <c:v>6069</c:v>
                </c:pt>
                <c:pt idx="7">
                  <c:v>6507</c:v>
                </c:pt>
                <c:pt idx="8">
                  <c:v>6420</c:v>
                </c:pt>
                <c:pt idx="9">
                  <c:v>6432</c:v>
                </c:pt>
                <c:pt idx="10">
                  <c:v>6522</c:v>
                </c:pt>
                <c:pt idx="11">
                  <c:v>6420</c:v>
                </c:pt>
                <c:pt idx="12">
                  <c:v>6257</c:v>
                </c:pt>
                <c:pt idx="13">
                  <c:v>6204</c:v>
                </c:pt>
                <c:pt idx="14">
                  <c:v>6174</c:v>
                </c:pt>
                <c:pt idx="15">
                  <c:v>6185</c:v>
                </c:pt>
                <c:pt idx="16">
                  <c:v>6489</c:v>
                </c:pt>
                <c:pt idx="17">
                  <c:v>7321</c:v>
                </c:pt>
                <c:pt idx="18">
                  <c:v>7202</c:v>
                </c:pt>
                <c:pt idx="19">
                  <c:v>6865</c:v>
                </c:pt>
                <c:pt idx="20">
                  <c:v>6455</c:v>
                </c:pt>
                <c:pt idx="21">
                  <c:v>5852</c:v>
                </c:pt>
                <c:pt idx="22">
                  <c:v>5175</c:v>
                </c:pt>
                <c:pt idx="23">
                  <c:v>4655</c:v>
                </c:pt>
                <c:pt idx="24">
                  <c:v>4470</c:v>
                </c:pt>
                <c:pt idx="25">
                  <c:v>4024</c:v>
                </c:pt>
                <c:pt idx="26">
                  <c:v>3803</c:v>
                </c:pt>
                <c:pt idx="27">
                  <c:v>3776</c:v>
                </c:pt>
                <c:pt idx="28">
                  <c:v>3989</c:v>
                </c:pt>
                <c:pt idx="29">
                  <c:v>4216</c:v>
                </c:pt>
                <c:pt idx="30">
                  <c:v>5009</c:v>
                </c:pt>
                <c:pt idx="31">
                  <c:v>5388</c:v>
                </c:pt>
                <c:pt idx="32">
                  <c:v>5991</c:v>
                </c:pt>
                <c:pt idx="33">
                  <c:v>5597</c:v>
                </c:pt>
                <c:pt idx="34">
                  <c:v>5613</c:v>
                </c:pt>
                <c:pt idx="35">
                  <c:v>5823</c:v>
                </c:pt>
                <c:pt idx="36">
                  <c:v>5776</c:v>
                </c:pt>
                <c:pt idx="37">
                  <c:v>5812</c:v>
                </c:pt>
                <c:pt idx="38">
                  <c:v>5654</c:v>
                </c:pt>
                <c:pt idx="39">
                  <c:v>5545</c:v>
                </c:pt>
                <c:pt idx="40">
                  <c:v>5925</c:v>
                </c:pt>
                <c:pt idx="41">
                  <c:v>6419</c:v>
                </c:pt>
                <c:pt idx="42">
                  <c:v>6433</c:v>
                </c:pt>
                <c:pt idx="43">
                  <c:v>6581</c:v>
                </c:pt>
                <c:pt idx="44">
                  <c:v>5995</c:v>
                </c:pt>
                <c:pt idx="45">
                  <c:v>5927</c:v>
                </c:pt>
                <c:pt idx="46">
                  <c:v>5338</c:v>
                </c:pt>
                <c:pt idx="47">
                  <c:v>4570</c:v>
                </c:pt>
                <c:pt idx="48">
                  <c:v>4267</c:v>
                </c:pt>
                <c:pt idx="49">
                  <c:v>3902</c:v>
                </c:pt>
                <c:pt idx="50">
                  <c:v>3713</c:v>
                </c:pt>
                <c:pt idx="51">
                  <c:v>3763</c:v>
                </c:pt>
                <c:pt idx="52">
                  <c:v>3761</c:v>
                </c:pt>
                <c:pt idx="53">
                  <c:v>4291</c:v>
                </c:pt>
                <c:pt idx="54">
                  <c:v>4512</c:v>
                </c:pt>
                <c:pt idx="55">
                  <c:v>4916</c:v>
                </c:pt>
                <c:pt idx="56">
                  <c:v>5079</c:v>
                </c:pt>
                <c:pt idx="57">
                  <c:v>5000</c:v>
                </c:pt>
                <c:pt idx="58">
                  <c:v>5009</c:v>
                </c:pt>
                <c:pt idx="59">
                  <c:v>4891</c:v>
                </c:pt>
                <c:pt idx="60">
                  <c:v>5042</c:v>
                </c:pt>
                <c:pt idx="61">
                  <c:v>4917</c:v>
                </c:pt>
                <c:pt idx="62">
                  <c:v>5101</c:v>
                </c:pt>
                <c:pt idx="63">
                  <c:v>5410</c:v>
                </c:pt>
                <c:pt idx="64">
                  <c:v>6050</c:v>
                </c:pt>
                <c:pt idx="65">
                  <c:v>6812</c:v>
                </c:pt>
                <c:pt idx="66">
                  <c:v>6975</c:v>
                </c:pt>
                <c:pt idx="67">
                  <c:v>6837</c:v>
                </c:pt>
                <c:pt idx="68">
                  <c:v>6682</c:v>
                </c:pt>
                <c:pt idx="69">
                  <c:v>6549</c:v>
                </c:pt>
                <c:pt idx="70">
                  <c:v>6071</c:v>
                </c:pt>
                <c:pt idx="71">
                  <c:v>5278</c:v>
                </c:pt>
                <c:pt idx="72">
                  <c:v>4818</c:v>
                </c:pt>
                <c:pt idx="73">
                  <c:v>4842</c:v>
                </c:pt>
                <c:pt idx="74">
                  <c:v>4725</c:v>
                </c:pt>
                <c:pt idx="75">
                  <c:v>4529</c:v>
                </c:pt>
                <c:pt idx="76">
                  <c:v>4688</c:v>
                </c:pt>
                <c:pt idx="77">
                  <c:v>4812</c:v>
                </c:pt>
                <c:pt idx="78">
                  <c:v>5062</c:v>
                </c:pt>
                <c:pt idx="79">
                  <c:v>5469</c:v>
                </c:pt>
                <c:pt idx="80">
                  <c:v>5598</c:v>
                </c:pt>
                <c:pt idx="81">
                  <c:v>5428</c:v>
                </c:pt>
                <c:pt idx="82">
                  <c:v>5013</c:v>
                </c:pt>
                <c:pt idx="83">
                  <c:v>4910</c:v>
                </c:pt>
                <c:pt idx="84">
                  <c:v>5090</c:v>
                </c:pt>
                <c:pt idx="85">
                  <c:v>5108</c:v>
                </c:pt>
                <c:pt idx="86">
                  <c:v>5160</c:v>
                </c:pt>
                <c:pt idx="87">
                  <c:v>5568</c:v>
                </c:pt>
                <c:pt idx="88">
                  <c:v>6084</c:v>
                </c:pt>
                <c:pt idx="89">
                  <c:v>6616</c:v>
                </c:pt>
                <c:pt idx="90">
                  <c:v>6945</c:v>
                </c:pt>
                <c:pt idx="91">
                  <c:v>6704</c:v>
                </c:pt>
                <c:pt idx="92">
                  <c:v>6390</c:v>
                </c:pt>
                <c:pt idx="93">
                  <c:v>6160</c:v>
                </c:pt>
                <c:pt idx="94">
                  <c:v>5821</c:v>
                </c:pt>
                <c:pt idx="95">
                  <c:v>5437</c:v>
                </c:pt>
                <c:pt idx="96">
                  <c:v>4919</c:v>
                </c:pt>
                <c:pt idx="97">
                  <c:v>4760</c:v>
                </c:pt>
                <c:pt idx="98">
                  <c:v>4707</c:v>
                </c:pt>
                <c:pt idx="99">
                  <c:v>4700</c:v>
                </c:pt>
                <c:pt idx="100">
                  <c:v>4859</c:v>
                </c:pt>
                <c:pt idx="101">
                  <c:v>5244</c:v>
                </c:pt>
                <c:pt idx="102">
                  <c:v>6352</c:v>
                </c:pt>
                <c:pt idx="103">
                  <c:v>7246</c:v>
                </c:pt>
                <c:pt idx="104">
                  <c:v>7433</c:v>
                </c:pt>
                <c:pt idx="105">
                  <c:v>7024</c:v>
                </c:pt>
                <c:pt idx="106">
                  <c:v>6890</c:v>
                </c:pt>
                <c:pt idx="107">
                  <c:v>6431</c:v>
                </c:pt>
                <c:pt idx="108">
                  <c:v>6362</c:v>
                </c:pt>
                <c:pt idx="109">
                  <c:v>6500</c:v>
                </c:pt>
                <c:pt idx="110">
                  <c:v>6442</c:v>
                </c:pt>
                <c:pt idx="111">
                  <c:v>6778</c:v>
                </c:pt>
                <c:pt idx="112">
                  <c:v>7391</c:v>
                </c:pt>
                <c:pt idx="113">
                  <c:v>8054</c:v>
                </c:pt>
                <c:pt idx="114">
                  <c:v>7797</c:v>
                </c:pt>
                <c:pt idx="115">
                  <c:v>7492</c:v>
                </c:pt>
                <c:pt idx="116">
                  <c:v>6859</c:v>
                </c:pt>
                <c:pt idx="117">
                  <c:v>6441</c:v>
                </c:pt>
                <c:pt idx="118">
                  <c:v>5860</c:v>
                </c:pt>
                <c:pt idx="119">
                  <c:v>4889</c:v>
                </c:pt>
                <c:pt idx="120">
                  <c:v>4388</c:v>
                </c:pt>
                <c:pt idx="121">
                  <c:v>4163</c:v>
                </c:pt>
                <c:pt idx="122">
                  <c:v>4037</c:v>
                </c:pt>
                <c:pt idx="123">
                  <c:v>3936</c:v>
                </c:pt>
                <c:pt idx="124">
                  <c:v>3973</c:v>
                </c:pt>
                <c:pt idx="125">
                  <c:v>4704</c:v>
                </c:pt>
                <c:pt idx="126">
                  <c:v>5588</c:v>
                </c:pt>
                <c:pt idx="127">
                  <c:v>6147</c:v>
                </c:pt>
                <c:pt idx="128">
                  <c:v>6601</c:v>
                </c:pt>
                <c:pt idx="129">
                  <c:v>6690</c:v>
                </c:pt>
                <c:pt idx="130">
                  <c:v>7030</c:v>
                </c:pt>
                <c:pt idx="131">
                  <c:v>7426</c:v>
                </c:pt>
                <c:pt idx="132">
                  <c:v>7661</c:v>
                </c:pt>
                <c:pt idx="133">
                  <c:v>7712</c:v>
                </c:pt>
                <c:pt idx="134">
                  <c:v>7526</c:v>
                </c:pt>
                <c:pt idx="135">
                  <c:v>7388</c:v>
                </c:pt>
                <c:pt idx="136">
                  <c:v>7586</c:v>
                </c:pt>
                <c:pt idx="137">
                  <c:v>7636</c:v>
                </c:pt>
                <c:pt idx="138">
                  <c:v>7494</c:v>
                </c:pt>
                <c:pt idx="139">
                  <c:v>7446</c:v>
                </c:pt>
                <c:pt idx="140">
                  <c:v>6878</c:v>
                </c:pt>
                <c:pt idx="141">
                  <c:v>6416</c:v>
                </c:pt>
                <c:pt idx="142">
                  <c:v>6190</c:v>
                </c:pt>
                <c:pt idx="143">
                  <c:v>5801</c:v>
                </c:pt>
                <c:pt idx="144">
                  <c:v>5581</c:v>
                </c:pt>
                <c:pt idx="145">
                  <c:v>5345</c:v>
                </c:pt>
                <c:pt idx="146">
                  <c:v>5165</c:v>
                </c:pt>
                <c:pt idx="147">
                  <c:v>4980</c:v>
                </c:pt>
                <c:pt idx="148">
                  <c:v>5086</c:v>
                </c:pt>
                <c:pt idx="149">
                  <c:v>5425</c:v>
                </c:pt>
                <c:pt idx="150">
                  <c:v>6223</c:v>
                </c:pt>
                <c:pt idx="151">
                  <c:v>6886</c:v>
                </c:pt>
                <c:pt idx="152">
                  <c:v>7213</c:v>
                </c:pt>
                <c:pt idx="153">
                  <c:v>7517</c:v>
                </c:pt>
                <c:pt idx="154">
                  <c:v>7759</c:v>
                </c:pt>
                <c:pt idx="155">
                  <c:v>7807</c:v>
                </c:pt>
                <c:pt idx="156">
                  <c:v>7319</c:v>
                </c:pt>
                <c:pt idx="157">
                  <c:v>7217</c:v>
                </c:pt>
                <c:pt idx="158">
                  <c:v>6853</c:v>
                </c:pt>
                <c:pt idx="159">
                  <c:v>7140</c:v>
                </c:pt>
                <c:pt idx="160">
                  <c:v>7204</c:v>
                </c:pt>
                <c:pt idx="161">
                  <c:v>7866</c:v>
                </c:pt>
                <c:pt idx="162">
                  <c:v>7826</c:v>
                </c:pt>
                <c:pt idx="163">
                  <c:v>7667</c:v>
                </c:pt>
                <c:pt idx="164">
                  <c:v>7624</c:v>
                </c:pt>
                <c:pt idx="165">
                  <c:v>7105</c:v>
                </c:pt>
                <c:pt idx="166">
                  <c:v>6616</c:v>
                </c:pt>
                <c:pt idx="167">
                  <c:v>5825</c:v>
                </c:pt>
                <c:pt idx="168">
                  <c:v>5091</c:v>
                </c:pt>
                <c:pt idx="169">
                  <c:v>4754</c:v>
                </c:pt>
                <c:pt idx="170">
                  <c:v>4648</c:v>
                </c:pt>
                <c:pt idx="171">
                  <c:v>4781</c:v>
                </c:pt>
                <c:pt idx="172">
                  <c:v>4997</c:v>
                </c:pt>
                <c:pt idx="173">
                  <c:v>5520</c:v>
                </c:pt>
                <c:pt idx="174">
                  <c:v>6152</c:v>
                </c:pt>
                <c:pt idx="175">
                  <c:v>7125</c:v>
                </c:pt>
                <c:pt idx="176">
                  <c:v>7595</c:v>
                </c:pt>
                <c:pt idx="177">
                  <c:v>7860</c:v>
                </c:pt>
                <c:pt idx="178">
                  <c:v>7077</c:v>
                </c:pt>
                <c:pt idx="179">
                  <c:v>6959</c:v>
                </c:pt>
                <c:pt idx="180">
                  <c:v>6965</c:v>
                </c:pt>
                <c:pt idx="181">
                  <c:v>6501</c:v>
                </c:pt>
                <c:pt idx="182">
                  <c:v>6324</c:v>
                </c:pt>
                <c:pt idx="183">
                  <c:v>6729</c:v>
                </c:pt>
                <c:pt idx="184">
                  <c:v>7192</c:v>
                </c:pt>
                <c:pt idx="185">
                  <c:v>7659</c:v>
                </c:pt>
                <c:pt idx="186">
                  <c:v>7717</c:v>
                </c:pt>
                <c:pt idx="187">
                  <c:v>7792</c:v>
                </c:pt>
                <c:pt idx="188">
                  <c:v>7570</c:v>
                </c:pt>
                <c:pt idx="189">
                  <c:v>6999</c:v>
                </c:pt>
                <c:pt idx="190">
                  <c:v>6630</c:v>
                </c:pt>
                <c:pt idx="191">
                  <c:v>6096</c:v>
                </c:pt>
                <c:pt idx="192">
                  <c:v>5509</c:v>
                </c:pt>
                <c:pt idx="193">
                  <c:v>5330</c:v>
                </c:pt>
                <c:pt idx="194">
                  <c:v>4855</c:v>
                </c:pt>
                <c:pt idx="195">
                  <c:v>4925</c:v>
                </c:pt>
                <c:pt idx="196">
                  <c:v>5081</c:v>
                </c:pt>
                <c:pt idx="197">
                  <c:v>5251</c:v>
                </c:pt>
                <c:pt idx="198">
                  <c:v>5676</c:v>
                </c:pt>
                <c:pt idx="199">
                  <c:v>5803</c:v>
                </c:pt>
                <c:pt idx="200">
                  <c:v>5989</c:v>
                </c:pt>
                <c:pt idx="201">
                  <c:v>5897</c:v>
                </c:pt>
                <c:pt idx="202">
                  <c:v>5917</c:v>
                </c:pt>
                <c:pt idx="203">
                  <c:v>5936</c:v>
                </c:pt>
                <c:pt idx="204">
                  <c:v>5816</c:v>
                </c:pt>
                <c:pt idx="205">
                  <c:v>5858</c:v>
                </c:pt>
                <c:pt idx="206">
                  <c:v>5733</c:v>
                </c:pt>
                <c:pt idx="207">
                  <c:v>5925</c:v>
                </c:pt>
                <c:pt idx="208">
                  <c:v>5903</c:v>
                </c:pt>
                <c:pt idx="209">
                  <c:v>6262</c:v>
                </c:pt>
                <c:pt idx="210">
                  <c:v>6546</c:v>
                </c:pt>
                <c:pt idx="211">
                  <c:v>6242</c:v>
                </c:pt>
                <c:pt idx="212">
                  <c:v>5785</c:v>
                </c:pt>
                <c:pt idx="213">
                  <c:v>5385</c:v>
                </c:pt>
                <c:pt idx="214">
                  <c:v>5100</c:v>
                </c:pt>
                <c:pt idx="215">
                  <c:v>4603</c:v>
                </c:pt>
                <c:pt idx="216">
                  <c:v>4295</c:v>
                </c:pt>
                <c:pt idx="217">
                  <c:v>4408</c:v>
                </c:pt>
                <c:pt idx="218">
                  <c:v>4318</c:v>
                </c:pt>
                <c:pt idx="219">
                  <c:v>4441</c:v>
                </c:pt>
                <c:pt idx="220">
                  <c:v>4373</c:v>
                </c:pt>
                <c:pt idx="221">
                  <c:v>4379</c:v>
                </c:pt>
                <c:pt idx="222">
                  <c:v>4502</c:v>
                </c:pt>
                <c:pt idx="223">
                  <c:v>4781</c:v>
                </c:pt>
                <c:pt idx="224">
                  <c:v>4953</c:v>
                </c:pt>
                <c:pt idx="225">
                  <c:v>5052</c:v>
                </c:pt>
                <c:pt idx="226">
                  <c:v>5130</c:v>
                </c:pt>
                <c:pt idx="227">
                  <c:v>4918</c:v>
                </c:pt>
                <c:pt idx="228">
                  <c:v>5039</c:v>
                </c:pt>
                <c:pt idx="229">
                  <c:v>4813</c:v>
                </c:pt>
                <c:pt idx="230">
                  <c:v>4807</c:v>
                </c:pt>
                <c:pt idx="231">
                  <c:v>5440</c:v>
                </c:pt>
                <c:pt idx="232">
                  <c:v>6076</c:v>
                </c:pt>
                <c:pt idx="233">
                  <c:v>6541</c:v>
                </c:pt>
                <c:pt idx="234">
                  <c:v>6811</c:v>
                </c:pt>
                <c:pt idx="235">
                  <c:v>6508</c:v>
                </c:pt>
                <c:pt idx="236">
                  <c:v>6058</c:v>
                </c:pt>
                <c:pt idx="237">
                  <c:v>5809</c:v>
                </c:pt>
                <c:pt idx="238">
                  <c:v>5285</c:v>
                </c:pt>
                <c:pt idx="239">
                  <c:v>4828</c:v>
                </c:pt>
                <c:pt idx="240">
                  <c:v>4565</c:v>
                </c:pt>
                <c:pt idx="241">
                  <c:v>4212</c:v>
                </c:pt>
                <c:pt idx="242">
                  <c:v>4070</c:v>
                </c:pt>
                <c:pt idx="243">
                  <c:v>4200</c:v>
                </c:pt>
                <c:pt idx="244">
                  <c:v>4254</c:v>
                </c:pt>
                <c:pt idx="245">
                  <c:v>4234</c:v>
                </c:pt>
                <c:pt idx="246">
                  <c:v>4590</c:v>
                </c:pt>
                <c:pt idx="247">
                  <c:v>4700</c:v>
                </c:pt>
                <c:pt idx="248">
                  <c:v>5086</c:v>
                </c:pt>
                <c:pt idx="249">
                  <c:v>5277</c:v>
                </c:pt>
                <c:pt idx="250">
                  <c:v>5523</c:v>
                </c:pt>
                <c:pt idx="251">
                  <c:v>5687</c:v>
                </c:pt>
                <c:pt idx="252">
                  <c:v>5863</c:v>
                </c:pt>
                <c:pt idx="253">
                  <c:v>5594</c:v>
                </c:pt>
                <c:pt idx="254">
                  <c:v>5470</c:v>
                </c:pt>
                <c:pt idx="255">
                  <c:v>5725</c:v>
                </c:pt>
                <c:pt idx="256">
                  <c:v>6341</c:v>
                </c:pt>
                <c:pt idx="257">
                  <c:v>7391</c:v>
                </c:pt>
                <c:pt idx="258">
                  <c:v>7632</c:v>
                </c:pt>
                <c:pt idx="259">
                  <c:v>7663</c:v>
                </c:pt>
                <c:pt idx="260">
                  <c:v>7240</c:v>
                </c:pt>
                <c:pt idx="261">
                  <c:v>6649</c:v>
                </c:pt>
                <c:pt idx="262">
                  <c:v>6537</c:v>
                </c:pt>
                <c:pt idx="263">
                  <c:v>5901</c:v>
                </c:pt>
                <c:pt idx="264">
                  <c:v>5217</c:v>
                </c:pt>
                <c:pt idx="265">
                  <c:v>4753</c:v>
                </c:pt>
                <c:pt idx="266">
                  <c:v>4681</c:v>
                </c:pt>
                <c:pt idx="267">
                  <c:v>4772</c:v>
                </c:pt>
                <c:pt idx="268">
                  <c:v>4890</c:v>
                </c:pt>
                <c:pt idx="269">
                  <c:v>5518</c:v>
                </c:pt>
                <c:pt idx="270">
                  <c:v>6505</c:v>
                </c:pt>
                <c:pt idx="271">
                  <c:v>6741</c:v>
                </c:pt>
                <c:pt idx="272">
                  <c:v>7342</c:v>
                </c:pt>
                <c:pt idx="273">
                  <c:v>7797</c:v>
                </c:pt>
                <c:pt idx="274">
                  <c:v>7750</c:v>
                </c:pt>
                <c:pt idx="275">
                  <c:v>8281</c:v>
                </c:pt>
                <c:pt idx="276">
                  <c:v>8215</c:v>
                </c:pt>
                <c:pt idx="277">
                  <c:v>8170</c:v>
                </c:pt>
                <c:pt idx="278">
                  <c:v>8085</c:v>
                </c:pt>
                <c:pt idx="279">
                  <c:v>8328</c:v>
                </c:pt>
                <c:pt idx="280">
                  <c:v>8066</c:v>
                </c:pt>
                <c:pt idx="281">
                  <c:v>8307</c:v>
                </c:pt>
                <c:pt idx="282">
                  <c:v>8220</c:v>
                </c:pt>
                <c:pt idx="283">
                  <c:v>7901</c:v>
                </c:pt>
                <c:pt idx="284">
                  <c:v>7481</c:v>
                </c:pt>
                <c:pt idx="285">
                  <c:v>7288</c:v>
                </c:pt>
                <c:pt idx="286">
                  <c:v>6762</c:v>
                </c:pt>
                <c:pt idx="287">
                  <c:v>6399</c:v>
                </c:pt>
                <c:pt idx="288">
                  <c:v>5229</c:v>
                </c:pt>
                <c:pt idx="289">
                  <c:v>4837</c:v>
                </c:pt>
                <c:pt idx="290">
                  <c:v>4651</c:v>
                </c:pt>
                <c:pt idx="291">
                  <c:v>4802</c:v>
                </c:pt>
                <c:pt idx="292">
                  <c:v>4855</c:v>
                </c:pt>
                <c:pt idx="293">
                  <c:v>4963</c:v>
                </c:pt>
                <c:pt idx="294">
                  <c:v>5593</c:v>
                </c:pt>
                <c:pt idx="295">
                  <c:v>6348</c:v>
                </c:pt>
                <c:pt idx="296">
                  <c:v>6738</c:v>
                </c:pt>
                <c:pt idx="297">
                  <c:v>7302</c:v>
                </c:pt>
                <c:pt idx="298">
                  <c:v>7362</c:v>
                </c:pt>
                <c:pt idx="299">
                  <c:v>7070</c:v>
                </c:pt>
                <c:pt idx="300">
                  <c:v>6661</c:v>
                </c:pt>
                <c:pt idx="301">
                  <c:v>6665</c:v>
                </c:pt>
                <c:pt idx="302">
                  <c:v>6711</c:v>
                </c:pt>
                <c:pt idx="303">
                  <c:v>6750</c:v>
                </c:pt>
                <c:pt idx="304">
                  <c:v>7070</c:v>
                </c:pt>
                <c:pt idx="305">
                  <c:v>7580</c:v>
                </c:pt>
                <c:pt idx="306">
                  <c:v>7776</c:v>
                </c:pt>
                <c:pt idx="307">
                  <c:v>7423</c:v>
                </c:pt>
                <c:pt idx="308">
                  <c:v>7117</c:v>
                </c:pt>
                <c:pt idx="309">
                  <c:v>6323</c:v>
                </c:pt>
                <c:pt idx="310">
                  <c:v>5699</c:v>
                </c:pt>
                <c:pt idx="311">
                  <c:v>5174</c:v>
                </c:pt>
                <c:pt idx="312">
                  <c:v>4342</c:v>
                </c:pt>
                <c:pt idx="313">
                  <c:v>4318</c:v>
                </c:pt>
                <c:pt idx="314">
                  <c:v>4352</c:v>
                </c:pt>
                <c:pt idx="315">
                  <c:v>4364</c:v>
                </c:pt>
                <c:pt idx="316">
                  <c:v>4176</c:v>
                </c:pt>
                <c:pt idx="317">
                  <c:v>4928</c:v>
                </c:pt>
                <c:pt idx="318">
                  <c:v>5554</c:v>
                </c:pt>
                <c:pt idx="319">
                  <c:v>6190</c:v>
                </c:pt>
                <c:pt idx="320">
                  <c:v>6660</c:v>
                </c:pt>
                <c:pt idx="321">
                  <c:v>6755</c:v>
                </c:pt>
                <c:pt idx="322">
                  <c:v>6692</c:v>
                </c:pt>
                <c:pt idx="323">
                  <c:v>6877</c:v>
                </c:pt>
                <c:pt idx="324">
                  <c:v>6879</c:v>
                </c:pt>
                <c:pt idx="325">
                  <c:v>6997</c:v>
                </c:pt>
                <c:pt idx="326">
                  <c:v>6846</c:v>
                </c:pt>
                <c:pt idx="327">
                  <c:v>6978</c:v>
                </c:pt>
                <c:pt idx="328">
                  <c:v>7097</c:v>
                </c:pt>
                <c:pt idx="329">
                  <c:v>7218</c:v>
                </c:pt>
                <c:pt idx="330">
                  <c:v>7087</c:v>
                </c:pt>
                <c:pt idx="331">
                  <c:v>7026</c:v>
                </c:pt>
                <c:pt idx="332">
                  <c:v>6829</c:v>
                </c:pt>
                <c:pt idx="333">
                  <c:v>6464</c:v>
                </c:pt>
                <c:pt idx="334">
                  <c:v>5694</c:v>
                </c:pt>
                <c:pt idx="335">
                  <c:v>4853</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4405</c:v>
                </c:pt>
                <c:pt idx="1">
                  <c:v>4402</c:v>
                </c:pt>
                <c:pt idx="2">
                  <c:v>4303</c:v>
                </c:pt>
                <c:pt idx="3">
                  <c:v>4307</c:v>
                </c:pt>
                <c:pt idx="4">
                  <c:v>4421</c:v>
                </c:pt>
                <c:pt idx="5">
                  <c:v>4431</c:v>
                </c:pt>
                <c:pt idx="6">
                  <c:v>4413</c:v>
                </c:pt>
                <c:pt idx="7">
                  <c:v>4382</c:v>
                </c:pt>
                <c:pt idx="8">
                  <c:v>4389</c:v>
                </c:pt>
                <c:pt idx="9">
                  <c:v>4382</c:v>
                </c:pt>
                <c:pt idx="10">
                  <c:v>4382</c:v>
                </c:pt>
                <c:pt idx="11">
                  <c:v>4364</c:v>
                </c:pt>
                <c:pt idx="12">
                  <c:v>4364</c:v>
                </c:pt>
                <c:pt idx="13">
                  <c:v>4364</c:v>
                </c:pt>
                <c:pt idx="14">
                  <c:v>4367</c:v>
                </c:pt>
                <c:pt idx="15">
                  <c:v>4366</c:v>
                </c:pt>
                <c:pt idx="16">
                  <c:v>4371</c:v>
                </c:pt>
                <c:pt idx="17">
                  <c:v>4380</c:v>
                </c:pt>
                <c:pt idx="18">
                  <c:v>4385</c:v>
                </c:pt>
                <c:pt idx="19">
                  <c:v>4383</c:v>
                </c:pt>
                <c:pt idx="20">
                  <c:v>4393</c:v>
                </c:pt>
                <c:pt idx="21">
                  <c:v>4395</c:v>
                </c:pt>
                <c:pt idx="22">
                  <c:v>4391</c:v>
                </c:pt>
                <c:pt idx="23">
                  <c:v>4387</c:v>
                </c:pt>
                <c:pt idx="24">
                  <c:v>4381</c:v>
                </c:pt>
                <c:pt idx="25">
                  <c:v>4261</c:v>
                </c:pt>
                <c:pt idx="26">
                  <c:v>4247</c:v>
                </c:pt>
                <c:pt idx="27">
                  <c:v>4255</c:v>
                </c:pt>
                <c:pt idx="28">
                  <c:v>4285</c:v>
                </c:pt>
                <c:pt idx="29">
                  <c:v>4394</c:v>
                </c:pt>
                <c:pt idx="30">
                  <c:v>4400</c:v>
                </c:pt>
                <c:pt idx="31">
                  <c:v>4382</c:v>
                </c:pt>
                <c:pt idx="32">
                  <c:v>4373</c:v>
                </c:pt>
                <c:pt idx="33">
                  <c:v>4361</c:v>
                </c:pt>
                <c:pt idx="34">
                  <c:v>4362</c:v>
                </c:pt>
                <c:pt idx="35">
                  <c:v>4357</c:v>
                </c:pt>
                <c:pt idx="36">
                  <c:v>4344</c:v>
                </c:pt>
                <c:pt idx="37">
                  <c:v>4350</c:v>
                </c:pt>
                <c:pt idx="38">
                  <c:v>4345</c:v>
                </c:pt>
                <c:pt idx="39">
                  <c:v>4342</c:v>
                </c:pt>
                <c:pt idx="40">
                  <c:v>4346</c:v>
                </c:pt>
                <c:pt idx="41">
                  <c:v>4359</c:v>
                </c:pt>
                <c:pt idx="42">
                  <c:v>4366</c:v>
                </c:pt>
                <c:pt idx="43">
                  <c:v>4371</c:v>
                </c:pt>
                <c:pt idx="44">
                  <c:v>4378</c:v>
                </c:pt>
                <c:pt idx="45">
                  <c:v>4282</c:v>
                </c:pt>
                <c:pt idx="46">
                  <c:v>4275</c:v>
                </c:pt>
                <c:pt idx="47">
                  <c:v>4263</c:v>
                </c:pt>
                <c:pt idx="48">
                  <c:v>4370</c:v>
                </c:pt>
                <c:pt idx="49">
                  <c:v>4373</c:v>
                </c:pt>
                <c:pt idx="50">
                  <c:v>4372</c:v>
                </c:pt>
                <c:pt idx="51">
                  <c:v>4373</c:v>
                </c:pt>
                <c:pt idx="52">
                  <c:v>4366</c:v>
                </c:pt>
                <c:pt idx="53">
                  <c:v>4376</c:v>
                </c:pt>
                <c:pt idx="54">
                  <c:v>4382</c:v>
                </c:pt>
                <c:pt idx="55">
                  <c:v>4373</c:v>
                </c:pt>
                <c:pt idx="56">
                  <c:v>4384</c:v>
                </c:pt>
                <c:pt idx="57">
                  <c:v>4373</c:v>
                </c:pt>
                <c:pt idx="58">
                  <c:v>4372</c:v>
                </c:pt>
                <c:pt idx="59">
                  <c:v>4347</c:v>
                </c:pt>
                <c:pt idx="60">
                  <c:v>4345</c:v>
                </c:pt>
                <c:pt idx="61">
                  <c:v>4345</c:v>
                </c:pt>
                <c:pt idx="62">
                  <c:v>4355</c:v>
                </c:pt>
                <c:pt idx="63">
                  <c:v>4361</c:v>
                </c:pt>
                <c:pt idx="64">
                  <c:v>4376</c:v>
                </c:pt>
                <c:pt idx="65">
                  <c:v>4410</c:v>
                </c:pt>
                <c:pt idx="66">
                  <c:v>4408</c:v>
                </c:pt>
                <c:pt idx="67">
                  <c:v>4411</c:v>
                </c:pt>
                <c:pt idx="68">
                  <c:v>4421</c:v>
                </c:pt>
                <c:pt idx="69">
                  <c:v>4432</c:v>
                </c:pt>
                <c:pt idx="70">
                  <c:v>4420</c:v>
                </c:pt>
                <c:pt idx="71">
                  <c:v>4433</c:v>
                </c:pt>
                <c:pt idx="72">
                  <c:v>4428</c:v>
                </c:pt>
                <c:pt idx="73">
                  <c:v>4415</c:v>
                </c:pt>
                <c:pt idx="74">
                  <c:v>4438</c:v>
                </c:pt>
                <c:pt idx="75">
                  <c:v>4449</c:v>
                </c:pt>
                <c:pt idx="76">
                  <c:v>4454</c:v>
                </c:pt>
                <c:pt idx="77">
                  <c:v>4454</c:v>
                </c:pt>
                <c:pt idx="78">
                  <c:v>4465</c:v>
                </c:pt>
                <c:pt idx="79">
                  <c:v>4429</c:v>
                </c:pt>
                <c:pt idx="80">
                  <c:v>4425</c:v>
                </c:pt>
                <c:pt idx="81">
                  <c:v>4413</c:v>
                </c:pt>
                <c:pt idx="82">
                  <c:v>4379</c:v>
                </c:pt>
                <c:pt idx="83">
                  <c:v>4373</c:v>
                </c:pt>
                <c:pt idx="84">
                  <c:v>4375</c:v>
                </c:pt>
                <c:pt idx="85">
                  <c:v>4374</c:v>
                </c:pt>
                <c:pt idx="86">
                  <c:v>4375</c:v>
                </c:pt>
                <c:pt idx="87">
                  <c:v>4378</c:v>
                </c:pt>
                <c:pt idx="88">
                  <c:v>4390</c:v>
                </c:pt>
                <c:pt idx="89">
                  <c:v>4403</c:v>
                </c:pt>
                <c:pt idx="90">
                  <c:v>4412</c:v>
                </c:pt>
                <c:pt idx="91">
                  <c:v>4418</c:v>
                </c:pt>
                <c:pt idx="92">
                  <c:v>4408</c:v>
                </c:pt>
                <c:pt idx="93">
                  <c:v>4400</c:v>
                </c:pt>
                <c:pt idx="94">
                  <c:v>4395</c:v>
                </c:pt>
                <c:pt idx="95">
                  <c:v>4395</c:v>
                </c:pt>
                <c:pt idx="96">
                  <c:v>4391</c:v>
                </c:pt>
                <c:pt idx="97">
                  <c:v>4414</c:v>
                </c:pt>
                <c:pt idx="98">
                  <c:v>4417</c:v>
                </c:pt>
                <c:pt idx="99">
                  <c:v>4417</c:v>
                </c:pt>
                <c:pt idx="100">
                  <c:v>4421</c:v>
                </c:pt>
                <c:pt idx="101">
                  <c:v>4435</c:v>
                </c:pt>
                <c:pt idx="102">
                  <c:v>4432</c:v>
                </c:pt>
                <c:pt idx="103">
                  <c:v>4426</c:v>
                </c:pt>
                <c:pt idx="104">
                  <c:v>4435</c:v>
                </c:pt>
                <c:pt idx="105">
                  <c:v>4436</c:v>
                </c:pt>
                <c:pt idx="106">
                  <c:v>4438</c:v>
                </c:pt>
                <c:pt idx="107">
                  <c:v>4426</c:v>
                </c:pt>
                <c:pt idx="108">
                  <c:v>4413</c:v>
                </c:pt>
                <c:pt idx="109">
                  <c:v>4389</c:v>
                </c:pt>
                <c:pt idx="110">
                  <c:v>4387</c:v>
                </c:pt>
                <c:pt idx="111">
                  <c:v>4381</c:v>
                </c:pt>
                <c:pt idx="112">
                  <c:v>4392</c:v>
                </c:pt>
                <c:pt idx="113">
                  <c:v>4400</c:v>
                </c:pt>
                <c:pt idx="114">
                  <c:v>4393</c:v>
                </c:pt>
                <c:pt idx="115">
                  <c:v>4394</c:v>
                </c:pt>
                <c:pt idx="116">
                  <c:v>4390</c:v>
                </c:pt>
                <c:pt idx="117">
                  <c:v>4385</c:v>
                </c:pt>
                <c:pt idx="118">
                  <c:v>4392</c:v>
                </c:pt>
                <c:pt idx="119">
                  <c:v>4384</c:v>
                </c:pt>
                <c:pt idx="120">
                  <c:v>4201</c:v>
                </c:pt>
                <c:pt idx="121">
                  <c:v>4265</c:v>
                </c:pt>
                <c:pt idx="122">
                  <c:v>4281</c:v>
                </c:pt>
                <c:pt idx="123">
                  <c:v>4288</c:v>
                </c:pt>
                <c:pt idx="124">
                  <c:v>4350</c:v>
                </c:pt>
                <c:pt idx="125">
                  <c:v>4402</c:v>
                </c:pt>
                <c:pt idx="126">
                  <c:v>4386</c:v>
                </c:pt>
                <c:pt idx="127">
                  <c:v>4385</c:v>
                </c:pt>
                <c:pt idx="128">
                  <c:v>4389</c:v>
                </c:pt>
                <c:pt idx="129">
                  <c:v>4390</c:v>
                </c:pt>
                <c:pt idx="130">
                  <c:v>4399</c:v>
                </c:pt>
                <c:pt idx="131">
                  <c:v>4407</c:v>
                </c:pt>
                <c:pt idx="132">
                  <c:v>4412</c:v>
                </c:pt>
                <c:pt idx="133">
                  <c:v>4415</c:v>
                </c:pt>
                <c:pt idx="134">
                  <c:v>4410</c:v>
                </c:pt>
                <c:pt idx="135">
                  <c:v>4413</c:v>
                </c:pt>
                <c:pt idx="136">
                  <c:v>4418</c:v>
                </c:pt>
                <c:pt idx="137">
                  <c:v>4424</c:v>
                </c:pt>
                <c:pt idx="138">
                  <c:v>4421</c:v>
                </c:pt>
                <c:pt idx="139">
                  <c:v>4420</c:v>
                </c:pt>
                <c:pt idx="140">
                  <c:v>4418</c:v>
                </c:pt>
                <c:pt idx="141">
                  <c:v>4413</c:v>
                </c:pt>
                <c:pt idx="142">
                  <c:v>4412</c:v>
                </c:pt>
                <c:pt idx="143">
                  <c:v>4405</c:v>
                </c:pt>
                <c:pt idx="144">
                  <c:v>4292</c:v>
                </c:pt>
                <c:pt idx="145">
                  <c:v>4284</c:v>
                </c:pt>
                <c:pt idx="146">
                  <c:v>4107</c:v>
                </c:pt>
                <c:pt idx="147">
                  <c:v>4124</c:v>
                </c:pt>
                <c:pt idx="148">
                  <c:v>4208</c:v>
                </c:pt>
                <c:pt idx="149">
                  <c:v>4320</c:v>
                </c:pt>
                <c:pt idx="150">
                  <c:v>4397</c:v>
                </c:pt>
                <c:pt idx="151">
                  <c:v>4403</c:v>
                </c:pt>
                <c:pt idx="152">
                  <c:v>4413</c:v>
                </c:pt>
                <c:pt idx="153">
                  <c:v>4394</c:v>
                </c:pt>
                <c:pt idx="154">
                  <c:v>4397</c:v>
                </c:pt>
                <c:pt idx="155">
                  <c:v>4393</c:v>
                </c:pt>
                <c:pt idx="156">
                  <c:v>4390</c:v>
                </c:pt>
                <c:pt idx="157">
                  <c:v>4369</c:v>
                </c:pt>
                <c:pt idx="158">
                  <c:v>4369</c:v>
                </c:pt>
                <c:pt idx="159">
                  <c:v>4364</c:v>
                </c:pt>
                <c:pt idx="160">
                  <c:v>4377</c:v>
                </c:pt>
                <c:pt idx="161">
                  <c:v>4386</c:v>
                </c:pt>
                <c:pt idx="162">
                  <c:v>4384</c:v>
                </c:pt>
                <c:pt idx="163">
                  <c:v>4395</c:v>
                </c:pt>
                <c:pt idx="164">
                  <c:v>4398</c:v>
                </c:pt>
                <c:pt idx="165">
                  <c:v>4395</c:v>
                </c:pt>
                <c:pt idx="166">
                  <c:v>4393</c:v>
                </c:pt>
                <c:pt idx="167">
                  <c:v>4393</c:v>
                </c:pt>
                <c:pt idx="168">
                  <c:v>4408</c:v>
                </c:pt>
                <c:pt idx="169">
                  <c:v>4298</c:v>
                </c:pt>
                <c:pt idx="170">
                  <c:v>4298</c:v>
                </c:pt>
                <c:pt idx="171">
                  <c:v>4412</c:v>
                </c:pt>
                <c:pt idx="172">
                  <c:v>4415</c:v>
                </c:pt>
                <c:pt idx="173">
                  <c:v>4417</c:v>
                </c:pt>
                <c:pt idx="174">
                  <c:v>4419</c:v>
                </c:pt>
                <c:pt idx="175">
                  <c:v>4424</c:v>
                </c:pt>
                <c:pt idx="176">
                  <c:v>4414</c:v>
                </c:pt>
                <c:pt idx="177">
                  <c:v>4418</c:v>
                </c:pt>
                <c:pt idx="178">
                  <c:v>4412</c:v>
                </c:pt>
                <c:pt idx="179">
                  <c:v>4410</c:v>
                </c:pt>
                <c:pt idx="180">
                  <c:v>4418</c:v>
                </c:pt>
                <c:pt idx="181">
                  <c:v>4414</c:v>
                </c:pt>
                <c:pt idx="182">
                  <c:v>4412</c:v>
                </c:pt>
                <c:pt idx="183">
                  <c:v>4415</c:v>
                </c:pt>
                <c:pt idx="184">
                  <c:v>4417</c:v>
                </c:pt>
                <c:pt idx="185">
                  <c:v>4414</c:v>
                </c:pt>
                <c:pt idx="186">
                  <c:v>4412</c:v>
                </c:pt>
                <c:pt idx="187">
                  <c:v>4411</c:v>
                </c:pt>
                <c:pt idx="188">
                  <c:v>4436</c:v>
                </c:pt>
                <c:pt idx="189">
                  <c:v>4442</c:v>
                </c:pt>
                <c:pt idx="190">
                  <c:v>4443</c:v>
                </c:pt>
                <c:pt idx="191">
                  <c:v>4428</c:v>
                </c:pt>
                <c:pt idx="192">
                  <c:v>4454</c:v>
                </c:pt>
                <c:pt idx="193">
                  <c:v>4441</c:v>
                </c:pt>
                <c:pt idx="194">
                  <c:v>4428</c:v>
                </c:pt>
                <c:pt idx="195">
                  <c:v>4445</c:v>
                </c:pt>
                <c:pt idx="196">
                  <c:v>4454</c:v>
                </c:pt>
                <c:pt idx="197">
                  <c:v>4475</c:v>
                </c:pt>
                <c:pt idx="198">
                  <c:v>4466</c:v>
                </c:pt>
                <c:pt idx="199">
                  <c:v>4455</c:v>
                </c:pt>
                <c:pt idx="200">
                  <c:v>4445</c:v>
                </c:pt>
                <c:pt idx="201">
                  <c:v>4452</c:v>
                </c:pt>
                <c:pt idx="202">
                  <c:v>4457</c:v>
                </c:pt>
                <c:pt idx="203">
                  <c:v>4452</c:v>
                </c:pt>
                <c:pt idx="204">
                  <c:v>4450</c:v>
                </c:pt>
                <c:pt idx="205">
                  <c:v>4462</c:v>
                </c:pt>
                <c:pt idx="206">
                  <c:v>4460</c:v>
                </c:pt>
                <c:pt idx="207">
                  <c:v>4456</c:v>
                </c:pt>
                <c:pt idx="208">
                  <c:v>4455</c:v>
                </c:pt>
                <c:pt idx="209">
                  <c:v>4451</c:v>
                </c:pt>
                <c:pt idx="210">
                  <c:v>4444</c:v>
                </c:pt>
                <c:pt idx="211">
                  <c:v>4442</c:v>
                </c:pt>
                <c:pt idx="212">
                  <c:v>4433</c:v>
                </c:pt>
                <c:pt idx="213">
                  <c:v>4431</c:v>
                </c:pt>
                <c:pt idx="214">
                  <c:v>4448</c:v>
                </c:pt>
                <c:pt idx="215">
                  <c:v>4463</c:v>
                </c:pt>
                <c:pt idx="216">
                  <c:v>4434</c:v>
                </c:pt>
                <c:pt idx="217">
                  <c:v>4424</c:v>
                </c:pt>
                <c:pt idx="218">
                  <c:v>4419</c:v>
                </c:pt>
                <c:pt idx="219">
                  <c:v>4416</c:v>
                </c:pt>
                <c:pt idx="220">
                  <c:v>4420</c:v>
                </c:pt>
                <c:pt idx="221">
                  <c:v>4411</c:v>
                </c:pt>
                <c:pt idx="222">
                  <c:v>4432</c:v>
                </c:pt>
                <c:pt idx="223">
                  <c:v>4412</c:v>
                </c:pt>
                <c:pt idx="224">
                  <c:v>4423</c:v>
                </c:pt>
                <c:pt idx="225">
                  <c:v>4427</c:v>
                </c:pt>
                <c:pt idx="226">
                  <c:v>4409</c:v>
                </c:pt>
                <c:pt idx="227">
                  <c:v>4387</c:v>
                </c:pt>
                <c:pt idx="228">
                  <c:v>4372</c:v>
                </c:pt>
                <c:pt idx="229">
                  <c:v>4379</c:v>
                </c:pt>
                <c:pt idx="230">
                  <c:v>4361</c:v>
                </c:pt>
                <c:pt idx="231">
                  <c:v>4363</c:v>
                </c:pt>
                <c:pt idx="232">
                  <c:v>4379</c:v>
                </c:pt>
                <c:pt idx="233">
                  <c:v>4394</c:v>
                </c:pt>
                <c:pt idx="234">
                  <c:v>4401</c:v>
                </c:pt>
                <c:pt idx="235">
                  <c:v>4405</c:v>
                </c:pt>
                <c:pt idx="236">
                  <c:v>4412</c:v>
                </c:pt>
                <c:pt idx="237">
                  <c:v>4415</c:v>
                </c:pt>
                <c:pt idx="238">
                  <c:v>4420</c:v>
                </c:pt>
                <c:pt idx="239">
                  <c:v>4407</c:v>
                </c:pt>
                <c:pt idx="240">
                  <c:v>4297</c:v>
                </c:pt>
                <c:pt idx="241">
                  <c:v>4211</c:v>
                </c:pt>
                <c:pt idx="242">
                  <c:v>4187</c:v>
                </c:pt>
                <c:pt idx="243">
                  <c:v>4193</c:v>
                </c:pt>
                <c:pt idx="244">
                  <c:v>4198</c:v>
                </c:pt>
                <c:pt idx="245">
                  <c:v>4213</c:v>
                </c:pt>
                <c:pt idx="246">
                  <c:v>4385</c:v>
                </c:pt>
                <c:pt idx="247">
                  <c:v>4376</c:v>
                </c:pt>
                <c:pt idx="248">
                  <c:v>4376</c:v>
                </c:pt>
                <c:pt idx="249">
                  <c:v>4377</c:v>
                </c:pt>
                <c:pt idx="250">
                  <c:v>4383</c:v>
                </c:pt>
                <c:pt idx="251">
                  <c:v>4403</c:v>
                </c:pt>
                <c:pt idx="252">
                  <c:v>4426</c:v>
                </c:pt>
                <c:pt idx="253">
                  <c:v>4429</c:v>
                </c:pt>
                <c:pt idx="254">
                  <c:v>4411</c:v>
                </c:pt>
                <c:pt idx="255">
                  <c:v>4389</c:v>
                </c:pt>
                <c:pt idx="256">
                  <c:v>4386</c:v>
                </c:pt>
                <c:pt idx="257">
                  <c:v>4399</c:v>
                </c:pt>
                <c:pt idx="258">
                  <c:v>4405</c:v>
                </c:pt>
                <c:pt idx="259">
                  <c:v>4394</c:v>
                </c:pt>
                <c:pt idx="260">
                  <c:v>4399</c:v>
                </c:pt>
                <c:pt idx="261">
                  <c:v>4402</c:v>
                </c:pt>
                <c:pt idx="262">
                  <c:v>4409</c:v>
                </c:pt>
                <c:pt idx="263">
                  <c:v>4414</c:v>
                </c:pt>
                <c:pt idx="264">
                  <c:v>4304</c:v>
                </c:pt>
                <c:pt idx="265">
                  <c:v>4122</c:v>
                </c:pt>
                <c:pt idx="266">
                  <c:v>4150</c:v>
                </c:pt>
                <c:pt idx="267">
                  <c:v>4097</c:v>
                </c:pt>
                <c:pt idx="268">
                  <c:v>4155</c:v>
                </c:pt>
                <c:pt idx="269">
                  <c:v>4396</c:v>
                </c:pt>
                <c:pt idx="270">
                  <c:v>4385</c:v>
                </c:pt>
                <c:pt idx="271">
                  <c:v>4389</c:v>
                </c:pt>
                <c:pt idx="272">
                  <c:v>4391</c:v>
                </c:pt>
                <c:pt idx="273">
                  <c:v>4406</c:v>
                </c:pt>
                <c:pt idx="274">
                  <c:v>4388</c:v>
                </c:pt>
                <c:pt idx="275">
                  <c:v>4388</c:v>
                </c:pt>
                <c:pt idx="276">
                  <c:v>4371</c:v>
                </c:pt>
                <c:pt idx="277">
                  <c:v>4366</c:v>
                </c:pt>
                <c:pt idx="278">
                  <c:v>4369</c:v>
                </c:pt>
                <c:pt idx="279">
                  <c:v>4364</c:v>
                </c:pt>
                <c:pt idx="280">
                  <c:v>4375</c:v>
                </c:pt>
                <c:pt idx="281">
                  <c:v>4384</c:v>
                </c:pt>
                <c:pt idx="282">
                  <c:v>4376</c:v>
                </c:pt>
                <c:pt idx="283">
                  <c:v>4376</c:v>
                </c:pt>
                <c:pt idx="284">
                  <c:v>4365</c:v>
                </c:pt>
                <c:pt idx="285">
                  <c:v>4353</c:v>
                </c:pt>
                <c:pt idx="286">
                  <c:v>4356</c:v>
                </c:pt>
                <c:pt idx="287">
                  <c:v>4360</c:v>
                </c:pt>
                <c:pt idx="288">
                  <c:v>4375</c:v>
                </c:pt>
                <c:pt idx="289">
                  <c:v>4285</c:v>
                </c:pt>
                <c:pt idx="290">
                  <c:v>4283</c:v>
                </c:pt>
                <c:pt idx="291">
                  <c:v>4285</c:v>
                </c:pt>
                <c:pt idx="292">
                  <c:v>4284</c:v>
                </c:pt>
                <c:pt idx="293">
                  <c:v>4399</c:v>
                </c:pt>
                <c:pt idx="294">
                  <c:v>4411</c:v>
                </c:pt>
                <c:pt idx="295">
                  <c:v>4374</c:v>
                </c:pt>
                <c:pt idx="296">
                  <c:v>4377</c:v>
                </c:pt>
                <c:pt idx="297">
                  <c:v>4382</c:v>
                </c:pt>
                <c:pt idx="298">
                  <c:v>4390</c:v>
                </c:pt>
                <c:pt idx="299">
                  <c:v>4426</c:v>
                </c:pt>
                <c:pt idx="300">
                  <c:v>4387</c:v>
                </c:pt>
                <c:pt idx="301">
                  <c:v>4398</c:v>
                </c:pt>
                <c:pt idx="302">
                  <c:v>4388</c:v>
                </c:pt>
                <c:pt idx="303">
                  <c:v>4395</c:v>
                </c:pt>
                <c:pt idx="304">
                  <c:v>4409</c:v>
                </c:pt>
                <c:pt idx="305">
                  <c:v>4410</c:v>
                </c:pt>
                <c:pt idx="306">
                  <c:v>4397</c:v>
                </c:pt>
                <c:pt idx="307">
                  <c:v>4393</c:v>
                </c:pt>
                <c:pt idx="308">
                  <c:v>4386</c:v>
                </c:pt>
                <c:pt idx="309">
                  <c:v>4387</c:v>
                </c:pt>
                <c:pt idx="310">
                  <c:v>4398</c:v>
                </c:pt>
                <c:pt idx="311">
                  <c:v>4397</c:v>
                </c:pt>
                <c:pt idx="312">
                  <c:v>4389</c:v>
                </c:pt>
                <c:pt idx="313">
                  <c:v>4293</c:v>
                </c:pt>
                <c:pt idx="314">
                  <c:v>4245</c:v>
                </c:pt>
                <c:pt idx="315">
                  <c:v>4190</c:v>
                </c:pt>
                <c:pt idx="316">
                  <c:v>4309</c:v>
                </c:pt>
                <c:pt idx="317">
                  <c:v>4366</c:v>
                </c:pt>
                <c:pt idx="318">
                  <c:v>4417</c:v>
                </c:pt>
                <c:pt idx="319">
                  <c:v>4414</c:v>
                </c:pt>
                <c:pt idx="320">
                  <c:v>4408</c:v>
                </c:pt>
                <c:pt idx="321">
                  <c:v>4422</c:v>
                </c:pt>
                <c:pt idx="322">
                  <c:v>4414</c:v>
                </c:pt>
                <c:pt idx="323">
                  <c:v>4411</c:v>
                </c:pt>
                <c:pt idx="324">
                  <c:v>4403</c:v>
                </c:pt>
                <c:pt idx="325">
                  <c:v>4408</c:v>
                </c:pt>
                <c:pt idx="326">
                  <c:v>4407</c:v>
                </c:pt>
                <c:pt idx="327">
                  <c:v>4417</c:v>
                </c:pt>
                <c:pt idx="328">
                  <c:v>4437</c:v>
                </c:pt>
                <c:pt idx="329">
                  <c:v>4430</c:v>
                </c:pt>
                <c:pt idx="330">
                  <c:v>4416</c:v>
                </c:pt>
                <c:pt idx="331">
                  <c:v>4421</c:v>
                </c:pt>
                <c:pt idx="332">
                  <c:v>4416</c:v>
                </c:pt>
                <c:pt idx="333">
                  <c:v>4420</c:v>
                </c:pt>
                <c:pt idx="334">
                  <c:v>4427</c:v>
                </c:pt>
                <c:pt idx="335">
                  <c:v>4419</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3518</c:v>
                </c:pt>
                <c:pt idx="1">
                  <c:v>13029</c:v>
                </c:pt>
                <c:pt idx="2">
                  <c:v>12516</c:v>
                </c:pt>
                <c:pt idx="3">
                  <c:v>12466</c:v>
                </c:pt>
                <c:pt idx="4">
                  <c:v>13071</c:v>
                </c:pt>
                <c:pt idx="5">
                  <c:v>13684</c:v>
                </c:pt>
                <c:pt idx="6">
                  <c:v>15297</c:v>
                </c:pt>
                <c:pt idx="7">
                  <c:v>16659</c:v>
                </c:pt>
                <c:pt idx="8">
                  <c:v>16320</c:v>
                </c:pt>
                <c:pt idx="9">
                  <c:v>16410</c:v>
                </c:pt>
                <c:pt idx="10">
                  <c:v>16476</c:v>
                </c:pt>
                <c:pt idx="11">
                  <c:v>16275</c:v>
                </c:pt>
                <c:pt idx="12">
                  <c:v>16127</c:v>
                </c:pt>
                <c:pt idx="13">
                  <c:v>16044</c:v>
                </c:pt>
                <c:pt idx="14">
                  <c:v>16037</c:v>
                </c:pt>
                <c:pt idx="15">
                  <c:v>16038</c:v>
                </c:pt>
                <c:pt idx="16">
                  <c:v>16478</c:v>
                </c:pt>
                <c:pt idx="17">
                  <c:v>17422</c:v>
                </c:pt>
                <c:pt idx="18">
                  <c:v>17147</c:v>
                </c:pt>
                <c:pt idx="19">
                  <c:v>16722</c:v>
                </c:pt>
                <c:pt idx="20">
                  <c:v>15945</c:v>
                </c:pt>
                <c:pt idx="21">
                  <c:v>15176</c:v>
                </c:pt>
                <c:pt idx="22">
                  <c:v>14444</c:v>
                </c:pt>
                <c:pt idx="23">
                  <c:v>13431</c:v>
                </c:pt>
                <c:pt idx="24">
                  <c:v>12789</c:v>
                </c:pt>
                <c:pt idx="25">
                  <c:v>12323</c:v>
                </c:pt>
                <c:pt idx="26">
                  <c:v>12047</c:v>
                </c:pt>
                <c:pt idx="27">
                  <c:v>12016</c:v>
                </c:pt>
                <c:pt idx="28">
                  <c:v>12270</c:v>
                </c:pt>
                <c:pt idx="29">
                  <c:v>12718</c:v>
                </c:pt>
                <c:pt idx="30">
                  <c:v>13861</c:v>
                </c:pt>
                <c:pt idx="31">
                  <c:v>14656</c:v>
                </c:pt>
                <c:pt idx="32">
                  <c:v>15459</c:v>
                </c:pt>
                <c:pt idx="33">
                  <c:v>15047</c:v>
                </c:pt>
                <c:pt idx="34">
                  <c:v>15159</c:v>
                </c:pt>
                <c:pt idx="35">
                  <c:v>15419</c:v>
                </c:pt>
                <c:pt idx="36">
                  <c:v>15287</c:v>
                </c:pt>
                <c:pt idx="37">
                  <c:v>15296</c:v>
                </c:pt>
                <c:pt idx="38">
                  <c:v>15092</c:v>
                </c:pt>
                <c:pt idx="39">
                  <c:v>14999</c:v>
                </c:pt>
                <c:pt idx="40">
                  <c:v>15518</c:v>
                </c:pt>
                <c:pt idx="41">
                  <c:v>16142</c:v>
                </c:pt>
                <c:pt idx="42">
                  <c:v>16137</c:v>
                </c:pt>
                <c:pt idx="43">
                  <c:v>16274</c:v>
                </c:pt>
                <c:pt idx="44">
                  <c:v>15421</c:v>
                </c:pt>
                <c:pt idx="45">
                  <c:v>15087</c:v>
                </c:pt>
                <c:pt idx="46">
                  <c:v>14134</c:v>
                </c:pt>
                <c:pt idx="47">
                  <c:v>12982</c:v>
                </c:pt>
                <c:pt idx="48">
                  <c:v>12429</c:v>
                </c:pt>
                <c:pt idx="49">
                  <c:v>12011</c:v>
                </c:pt>
                <c:pt idx="50">
                  <c:v>12059</c:v>
                </c:pt>
                <c:pt idx="51">
                  <c:v>12250</c:v>
                </c:pt>
                <c:pt idx="52">
                  <c:v>12385</c:v>
                </c:pt>
                <c:pt idx="53">
                  <c:v>12896</c:v>
                </c:pt>
                <c:pt idx="54">
                  <c:v>13520</c:v>
                </c:pt>
                <c:pt idx="55">
                  <c:v>14277</c:v>
                </c:pt>
                <c:pt idx="56">
                  <c:v>14481</c:v>
                </c:pt>
                <c:pt idx="57">
                  <c:v>14689</c:v>
                </c:pt>
                <c:pt idx="58">
                  <c:v>14774</c:v>
                </c:pt>
                <c:pt idx="59">
                  <c:v>14735</c:v>
                </c:pt>
                <c:pt idx="60">
                  <c:v>14707</c:v>
                </c:pt>
                <c:pt idx="61">
                  <c:v>14512</c:v>
                </c:pt>
                <c:pt idx="62">
                  <c:v>14314</c:v>
                </c:pt>
                <c:pt idx="63">
                  <c:v>15045</c:v>
                </c:pt>
                <c:pt idx="64">
                  <c:v>16066</c:v>
                </c:pt>
                <c:pt idx="65">
                  <c:v>17125</c:v>
                </c:pt>
                <c:pt idx="66">
                  <c:v>17353</c:v>
                </c:pt>
                <c:pt idx="67">
                  <c:v>17151</c:v>
                </c:pt>
                <c:pt idx="68">
                  <c:v>16754</c:v>
                </c:pt>
                <c:pt idx="69">
                  <c:v>16084</c:v>
                </c:pt>
                <c:pt idx="70">
                  <c:v>15583</c:v>
                </c:pt>
                <c:pt idx="71">
                  <c:v>14598</c:v>
                </c:pt>
                <c:pt idx="72">
                  <c:v>13784</c:v>
                </c:pt>
                <c:pt idx="73">
                  <c:v>13650</c:v>
                </c:pt>
                <c:pt idx="74">
                  <c:v>13312</c:v>
                </c:pt>
                <c:pt idx="75">
                  <c:v>13264</c:v>
                </c:pt>
                <c:pt idx="76">
                  <c:v>13366</c:v>
                </c:pt>
                <c:pt idx="77">
                  <c:v>13834</c:v>
                </c:pt>
                <c:pt idx="78">
                  <c:v>14042</c:v>
                </c:pt>
                <c:pt idx="79">
                  <c:v>14573</c:v>
                </c:pt>
                <c:pt idx="80">
                  <c:v>14838</c:v>
                </c:pt>
                <c:pt idx="81">
                  <c:v>14883</c:v>
                </c:pt>
                <c:pt idx="82">
                  <c:v>14509</c:v>
                </c:pt>
                <c:pt idx="83">
                  <c:v>14471</c:v>
                </c:pt>
                <c:pt idx="84">
                  <c:v>14627</c:v>
                </c:pt>
                <c:pt idx="85">
                  <c:v>14643</c:v>
                </c:pt>
                <c:pt idx="86">
                  <c:v>14728</c:v>
                </c:pt>
                <c:pt idx="87">
                  <c:v>15162</c:v>
                </c:pt>
                <c:pt idx="88">
                  <c:v>15842</c:v>
                </c:pt>
                <c:pt idx="89">
                  <c:v>16545</c:v>
                </c:pt>
                <c:pt idx="90">
                  <c:v>16931</c:v>
                </c:pt>
                <c:pt idx="91">
                  <c:v>16640</c:v>
                </c:pt>
                <c:pt idx="92">
                  <c:v>16166</c:v>
                </c:pt>
                <c:pt idx="93">
                  <c:v>15510</c:v>
                </c:pt>
                <c:pt idx="94">
                  <c:v>15006</c:v>
                </c:pt>
                <c:pt idx="95">
                  <c:v>14221</c:v>
                </c:pt>
                <c:pt idx="96">
                  <c:v>13640</c:v>
                </c:pt>
                <c:pt idx="97">
                  <c:v>13197</c:v>
                </c:pt>
                <c:pt idx="98">
                  <c:v>12796</c:v>
                </c:pt>
                <c:pt idx="99">
                  <c:v>12888</c:v>
                </c:pt>
                <c:pt idx="100">
                  <c:v>13227</c:v>
                </c:pt>
                <c:pt idx="101">
                  <c:v>13797</c:v>
                </c:pt>
                <c:pt idx="102">
                  <c:v>15209</c:v>
                </c:pt>
                <c:pt idx="103">
                  <c:v>16515</c:v>
                </c:pt>
                <c:pt idx="104">
                  <c:v>16559</c:v>
                </c:pt>
                <c:pt idx="105">
                  <c:v>16124</c:v>
                </c:pt>
                <c:pt idx="106">
                  <c:v>15612</c:v>
                </c:pt>
                <c:pt idx="107">
                  <c:v>15104</c:v>
                </c:pt>
                <c:pt idx="108">
                  <c:v>15017</c:v>
                </c:pt>
                <c:pt idx="109">
                  <c:v>15073</c:v>
                </c:pt>
                <c:pt idx="110">
                  <c:v>15005</c:v>
                </c:pt>
                <c:pt idx="111">
                  <c:v>15406</c:v>
                </c:pt>
                <c:pt idx="112">
                  <c:v>15922</c:v>
                </c:pt>
                <c:pt idx="113">
                  <c:v>17015</c:v>
                </c:pt>
                <c:pt idx="114">
                  <c:v>16772</c:v>
                </c:pt>
                <c:pt idx="115">
                  <c:v>16384</c:v>
                </c:pt>
                <c:pt idx="116">
                  <c:v>15689</c:v>
                </c:pt>
                <c:pt idx="117">
                  <c:v>15123</c:v>
                </c:pt>
                <c:pt idx="118">
                  <c:v>14531</c:v>
                </c:pt>
                <c:pt idx="119">
                  <c:v>13322</c:v>
                </c:pt>
                <c:pt idx="120">
                  <c:v>11977</c:v>
                </c:pt>
                <c:pt idx="121">
                  <c:v>11812</c:v>
                </c:pt>
                <c:pt idx="122">
                  <c:v>11609</c:v>
                </c:pt>
                <c:pt idx="123">
                  <c:v>11542</c:v>
                </c:pt>
                <c:pt idx="124">
                  <c:v>11706</c:v>
                </c:pt>
                <c:pt idx="125">
                  <c:v>12785</c:v>
                </c:pt>
                <c:pt idx="126">
                  <c:v>14168</c:v>
                </c:pt>
                <c:pt idx="127">
                  <c:v>15008</c:v>
                </c:pt>
                <c:pt idx="128">
                  <c:v>15538</c:v>
                </c:pt>
                <c:pt idx="129">
                  <c:v>15782</c:v>
                </c:pt>
                <c:pt idx="130">
                  <c:v>16156</c:v>
                </c:pt>
                <c:pt idx="131">
                  <c:v>16679</c:v>
                </c:pt>
                <c:pt idx="132">
                  <c:v>16921</c:v>
                </c:pt>
                <c:pt idx="133">
                  <c:v>17047</c:v>
                </c:pt>
                <c:pt idx="134">
                  <c:v>16766</c:v>
                </c:pt>
                <c:pt idx="135">
                  <c:v>16639</c:v>
                </c:pt>
                <c:pt idx="136">
                  <c:v>16917</c:v>
                </c:pt>
                <c:pt idx="137">
                  <c:v>17274</c:v>
                </c:pt>
                <c:pt idx="138">
                  <c:v>17025</c:v>
                </c:pt>
                <c:pt idx="139">
                  <c:v>16897</c:v>
                </c:pt>
                <c:pt idx="140">
                  <c:v>16132</c:v>
                </c:pt>
                <c:pt idx="141">
                  <c:v>15400</c:v>
                </c:pt>
                <c:pt idx="142">
                  <c:v>14979</c:v>
                </c:pt>
                <c:pt idx="143">
                  <c:v>14179</c:v>
                </c:pt>
                <c:pt idx="144">
                  <c:v>13574</c:v>
                </c:pt>
                <c:pt idx="145">
                  <c:v>13262</c:v>
                </c:pt>
                <c:pt idx="146">
                  <c:v>12495</c:v>
                </c:pt>
                <c:pt idx="147">
                  <c:v>12217</c:v>
                </c:pt>
                <c:pt idx="148">
                  <c:v>12253</c:v>
                </c:pt>
                <c:pt idx="149">
                  <c:v>13147</c:v>
                </c:pt>
                <c:pt idx="150">
                  <c:v>14751</c:v>
                </c:pt>
                <c:pt idx="151">
                  <c:v>15743</c:v>
                </c:pt>
                <c:pt idx="152">
                  <c:v>16213</c:v>
                </c:pt>
                <c:pt idx="153">
                  <c:v>16715</c:v>
                </c:pt>
                <c:pt idx="154">
                  <c:v>16881</c:v>
                </c:pt>
                <c:pt idx="155">
                  <c:v>17110</c:v>
                </c:pt>
                <c:pt idx="156">
                  <c:v>16657</c:v>
                </c:pt>
                <c:pt idx="157">
                  <c:v>16525</c:v>
                </c:pt>
                <c:pt idx="158">
                  <c:v>16298</c:v>
                </c:pt>
                <c:pt idx="159">
                  <c:v>16807</c:v>
                </c:pt>
                <c:pt idx="160">
                  <c:v>16848</c:v>
                </c:pt>
                <c:pt idx="161">
                  <c:v>17460</c:v>
                </c:pt>
                <c:pt idx="162">
                  <c:v>17523</c:v>
                </c:pt>
                <c:pt idx="163">
                  <c:v>17330</c:v>
                </c:pt>
                <c:pt idx="164">
                  <c:v>17289</c:v>
                </c:pt>
                <c:pt idx="165">
                  <c:v>16281</c:v>
                </c:pt>
                <c:pt idx="166">
                  <c:v>15267</c:v>
                </c:pt>
                <c:pt idx="167">
                  <c:v>14342</c:v>
                </c:pt>
                <c:pt idx="168">
                  <c:v>13144</c:v>
                </c:pt>
                <c:pt idx="169">
                  <c:v>12556</c:v>
                </c:pt>
                <c:pt idx="170">
                  <c:v>12477</c:v>
                </c:pt>
                <c:pt idx="171">
                  <c:v>12690</c:v>
                </c:pt>
                <c:pt idx="172">
                  <c:v>13055</c:v>
                </c:pt>
                <c:pt idx="173">
                  <c:v>13716</c:v>
                </c:pt>
                <c:pt idx="174">
                  <c:v>14901</c:v>
                </c:pt>
                <c:pt idx="175">
                  <c:v>16237</c:v>
                </c:pt>
                <c:pt idx="176">
                  <c:v>16725</c:v>
                </c:pt>
                <c:pt idx="177">
                  <c:v>16982</c:v>
                </c:pt>
                <c:pt idx="178">
                  <c:v>16370</c:v>
                </c:pt>
                <c:pt idx="179">
                  <c:v>16156</c:v>
                </c:pt>
                <c:pt idx="180">
                  <c:v>15837</c:v>
                </c:pt>
                <c:pt idx="181">
                  <c:v>15256</c:v>
                </c:pt>
                <c:pt idx="182">
                  <c:v>15224</c:v>
                </c:pt>
                <c:pt idx="183">
                  <c:v>15828</c:v>
                </c:pt>
                <c:pt idx="184">
                  <c:v>16831</c:v>
                </c:pt>
                <c:pt idx="185">
                  <c:v>17842</c:v>
                </c:pt>
                <c:pt idx="186">
                  <c:v>18127</c:v>
                </c:pt>
                <c:pt idx="187">
                  <c:v>18263</c:v>
                </c:pt>
                <c:pt idx="188">
                  <c:v>17694</c:v>
                </c:pt>
                <c:pt idx="189">
                  <c:v>16418</c:v>
                </c:pt>
                <c:pt idx="190">
                  <c:v>15500</c:v>
                </c:pt>
                <c:pt idx="191">
                  <c:v>15088</c:v>
                </c:pt>
                <c:pt idx="192">
                  <c:v>13501</c:v>
                </c:pt>
                <c:pt idx="193">
                  <c:v>13674</c:v>
                </c:pt>
                <c:pt idx="194">
                  <c:v>13540</c:v>
                </c:pt>
                <c:pt idx="195">
                  <c:v>13445</c:v>
                </c:pt>
                <c:pt idx="196">
                  <c:v>13375</c:v>
                </c:pt>
                <c:pt idx="197">
                  <c:v>13686</c:v>
                </c:pt>
                <c:pt idx="198">
                  <c:v>15224</c:v>
                </c:pt>
                <c:pt idx="199">
                  <c:v>16095</c:v>
                </c:pt>
                <c:pt idx="200">
                  <c:v>16410</c:v>
                </c:pt>
                <c:pt idx="201">
                  <c:v>16122</c:v>
                </c:pt>
                <c:pt idx="202">
                  <c:v>15880</c:v>
                </c:pt>
                <c:pt idx="203">
                  <c:v>16021</c:v>
                </c:pt>
                <c:pt idx="204">
                  <c:v>15849</c:v>
                </c:pt>
                <c:pt idx="205">
                  <c:v>15591</c:v>
                </c:pt>
                <c:pt idx="206">
                  <c:v>15165</c:v>
                </c:pt>
                <c:pt idx="207">
                  <c:v>15349</c:v>
                </c:pt>
                <c:pt idx="208">
                  <c:v>15912</c:v>
                </c:pt>
                <c:pt idx="209">
                  <c:v>17233</c:v>
                </c:pt>
                <c:pt idx="210">
                  <c:v>17305</c:v>
                </c:pt>
                <c:pt idx="211">
                  <c:v>16758</c:v>
                </c:pt>
                <c:pt idx="212">
                  <c:v>15549</c:v>
                </c:pt>
                <c:pt idx="213">
                  <c:v>14658</c:v>
                </c:pt>
                <c:pt idx="214">
                  <c:v>13893</c:v>
                </c:pt>
                <c:pt idx="215">
                  <c:v>13144</c:v>
                </c:pt>
                <c:pt idx="216">
                  <c:v>12727</c:v>
                </c:pt>
                <c:pt idx="217">
                  <c:v>12713</c:v>
                </c:pt>
                <c:pt idx="218">
                  <c:v>12758</c:v>
                </c:pt>
                <c:pt idx="219">
                  <c:v>12878</c:v>
                </c:pt>
                <c:pt idx="220">
                  <c:v>12631</c:v>
                </c:pt>
                <c:pt idx="221">
                  <c:v>12626</c:v>
                </c:pt>
                <c:pt idx="222">
                  <c:v>12870</c:v>
                </c:pt>
                <c:pt idx="223">
                  <c:v>13810</c:v>
                </c:pt>
                <c:pt idx="224">
                  <c:v>13851</c:v>
                </c:pt>
                <c:pt idx="225">
                  <c:v>13761</c:v>
                </c:pt>
                <c:pt idx="226">
                  <c:v>14014</c:v>
                </c:pt>
                <c:pt idx="227">
                  <c:v>14000</c:v>
                </c:pt>
                <c:pt idx="228">
                  <c:v>14148</c:v>
                </c:pt>
                <c:pt idx="229">
                  <c:v>13638</c:v>
                </c:pt>
                <c:pt idx="230">
                  <c:v>13352</c:v>
                </c:pt>
                <c:pt idx="231">
                  <c:v>14099</c:v>
                </c:pt>
                <c:pt idx="232">
                  <c:v>14960</c:v>
                </c:pt>
                <c:pt idx="233">
                  <c:v>15914</c:v>
                </c:pt>
                <c:pt idx="234">
                  <c:v>16131</c:v>
                </c:pt>
                <c:pt idx="235">
                  <c:v>15822</c:v>
                </c:pt>
                <c:pt idx="236">
                  <c:v>15300</c:v>
                </c:pt>
                <c:pt idx="237">
                  <c:v>14833</c:v>
                </c:pt>
                <c:pt idx="238">
                  <c:v>13878</c:v>
                </c:pt>
                <c:pt idx="239">
                  <c:v>13021</c:v>
                </c:pt>
                <c:pt idx="240">
                  <c:v>12767</c:v>
                </c:pt>
                <c:pt idx="241">
                  <c:v>12320</c:v>
                </c:pt>
                <c:pt idx="242">
                  <c:v>12081</c:v>
                </c:pt>
                <c:pt idx="243">
                  <c:v>12262</c:v>
                </c:pt>
                <c:pt idx="244">
                  <c:v>12412</c:v>
                </c:pt>
                <c:pt idx="245">
                  <c:v>12659</c:v>
                </c:pt>
                <c:pt idx="246">
                  <c:v>13344</c:v>
                </c:pt>
                <c:pt idx="247">
                  <c:v>13287</c:v>
                </c:pt>
                <c:pt idx="248">
                  <c:v>13922</c:v>
                </c:pt>
                <c:pt idx="249">
                  <c:v>14332</c:v>
                </c:pt>
                <c:pt idx="250">
                  <c:v>14380</c:v>
                </c:pt>
                <c:pt idx="251">
                  <c:v>14366</c:v>
                </c:pt>
                <c:pt idx="252">
                  <c:v>13952</c:v>
                </c:pt>
                <c:pt idx="253">
                  <c:v>13623</c:v>
                </c:pt>
                <c:pt idx="254">
                  <c:v>13759</c:v>
                </c:pt>
                <c:pt idx="255">
                  <c:v>14707</c:v>
                </c:pt>
                <c:pt idx="256">
                  <c:v>15586</c:v>
                </c:pt>
                <c:pt idx="257">
                  <c:v>16830</c:v>
                </c:pt>
                <c:pt idx="258">
                  <c:v>17437</c:v>
                </c:pt>
                <c:pt idx="259">
                  <c:v>17140</c:v>
                </c:pt>
                <c:pt idx="260">
                  <c:v>16179</c:v>
                </c:pt>
                <c:pt idx="261">
                  <c:v>15377</c:v>
                </c:pt>
                <c:pt idx="262">
                  <c:v>14910</c:v>
                </c:pt>
                <c:pt idx="263">
                  <c:v>14059</c:v>
                </c:pt>
                <c:pt idx="264">
                  <c:v>13254</c:v>
                </c:pt>
                <c:pt idx="265">
                  <c:v>12602</c:v>
                </c:pt>
                <c:pt idx="266">
                  <c:v>12532</c:v>
                </c:pt>
                <c:pt idx="267">
                  <c:v>12472</c:v>
                </c:pt>
                <c:pt idx="268">
                  <c:v>12711</c:v>
                </c:pt>
                <c:pt idx="269">
                  <c:v>13710</c:v>
                </c:pt>
                <c:pt idx="270">
                  <c:v>15293</c:v>
                </c:pt>
                <c:pt idx="271">
                  <c:v>15698</c:v>
                </c:pt>
                <c:pt idx="272">
                  <c:v>16211</c:v>
                </c:pt>
                <c:pt idx="273">
                  <c:v>16596</c:v>
                </c:pt>
                <c:pt idx="274">
                  <c:v>17062</c:v>
                </c:pt>
                <c:pt idx="275">
                  <c:v>17485</c:v>
                </c:pt>
                <c:pt idx="276">
                  <c:v>16928</c:v>
                </c:pt>
                <c:pt idx="277">
                  <c:v>16911</c:v>
                </c:pt>
                <c:pt idx="278">
                  <c:v>16564</c:v>
                </c:pt>
                <c:pt idx="279">
                  <c:v>16540</c:v>
                </c:pt>
                <c:pt idx="280">
                  <c:v>16475</c:v>
                </c:pt>
                <c:pt idx="281">
                  <c:v>17083</c:v>
                </c:pt>
                <c:pt idx="282">
                  <c:v>17143</c:v>
                </c:pt>
                <c:pt idx="283">
                  <c:v>16548</c:v>
                </c:pt>
                <c:pt idx="284">
                  <c:v>15864</c:v>
                </c:pt>
                <c:pt idx="285">
                  <c:v>15514</c:v>
                </c:pt>
                <c:pt idx="286">
                  <c:v>14799</c:v>
                </c:pt>
                <c:pt idx="287">
                  <c:v>13985</c:v>
                </c:pt>
                <c:pt idx="288">
                  <c:v>12979</c:v>
                </c:pt>
                <c:pt idx="289">
                  <c:v>12025</c:v>
                </c:pt>
                <c:pt idx="290">
                  <c:v>11713</c:v>
                </c:pt>
                <c:pt idx="291">
                  <c:v>11721</c:v>
                </c:pt>
                <c:pt idx="292">
                  <c:v>11965</c:v>
                </c:pt>
                <c:pt idx="293">
                  <c:v>12369</c:v>
                </c:pt>
                <c:pt idx="294">
                  <c:v>13415</c:v>
                </c:pt>
                <c:pt idx="295">
                  <c:v>14635</c:v>
                </c:pt>
                <c:pt idx="296">
                  <c:v>15360</c:v>
                </c:pt>
                <c:pt idx="297">
                  <c:v>16181</c:v>
                </c:pt>
                <c:pt idx="298">
                  <c:v>16174</c:v>
                </c:pt>
                <c:pt idx="299">
                  <c:v>15769</c:v>
                </c:pt>
                <c:pt idx="300">
                  <c:v>15592</c:v>
                </c:pt>
                <c:pt idx="301">
                  <c:v>15503</c:v>
                </c:pt>
                <c:pt idx="302">
                  <c:v>15663</c:v>
                </c:pt>
                <c:pt idx="303">
                  <c:v>15665</c:v>
                </c:pt>
                <c:pt idx="304">
                  <c:v>16171</c:v>
                </c:pt>
                <c:pt idx="305">
                  <c:v>17157</c:v>
                </c:pt>
                <c:pt idx="306">
                  <c:v>17261</c:v>
                </c:pt>
                <c:pt idx="307">
                  <c:v>16945</c:v>
                </c:pt>
                <c:pt idx="308">
                  <c:v>16462</c:v>
                </c:pt>
                <c:pt idx="309">
                  <c:v>15512</c:v>
                </c:pt>
                <c:pt idx="310">
                  <c:v>14399</c:v>
                </c:pt>
                <c:pt idx="311">
                  <c:v>13504</c:v>
                </c:pt>
                <c:pt idx="312">
                  <c:v>12326</c:v>
                </c:pt>
                <c:pt idx="313">
                  <c:v>12118</c:v>
                </c:pt>
                <c:pt idx="314">
                  <c:v>12113</c:v>
                </c:pt>
                <c:pt idx="315">
                  <c:v>11978</c:v>
                </c:pt>
                <c:pt idx="316">
                  <c:v>11966</c:v>
                </c:pt>
                <c:pt idx="317">
                  <c:v>12930</c:v>
                </c:pt>
                <c:pt idx="318">
                  <c:v>14011</c:v>
                </c:pt>
                <c:pt idx="319">
                  <c:v>14963</c:v>
                </c:pt>
                <c:pt idx="320">
                  <c:v>15646</c:v>
                </c:pt>
                <c:pt idx="321">
                  <c:v>15813</c:v>
                </c:pt>
                <c:pt idx="322">
                  <c:v>15692</c:v>
                </c:pt>
                <c:pt idx="323">
                  <c:v>16053</c:v>
                </c:pt>
                <c:pt idx="324">
                  <c:v>16119</c:v>
                </c:pt>
                <c:pt idx="325">
                  <c:v>15809</c:v>
                </c:pt>
                <c:pt idx="326">
                  <c:v>15762</c:v>
                </c:pt>
                <c:pt idx="327">
                  <c:v>15811</c:v>
                </c:pt>
                <c:pt idx="328">
                  <c:v>16158</c:v>
                </c:pt>
                <c:pt idx="329">
                  <c:v>16562</c:v>
                </c:pt>
                <c:pt idx="330">
                  <c:v>16575</c:v>
                </c:pt>
                <c:pt idx="331">
                  <c:v>16439</c:v>
                </c:pt>
                <c:pt idx="332">
                  <c:v>16140</c:v>
                </c:pt>
                <c:pt idx="333">
                  <c:v>15332</c:v>
                </c:pt>
                <c:pt idx="334">
                  <c:v>14294</c:v>
                </c:pt>
                <c:pt idx="335">
                  <c:v>13316</c:v>
                </c:pt>
              </c:numCache>
            </c:numRef>
          </c:val>
          <c:smooth val="0"/>
        </c:ser>
        <c:dLbls>
          <c:showLegendKey val="0"/>
          <c:showVal val="0"/>
          <c:showCatName val="0"/>
          <c:showSerName val="0"/>
          <c:showPercent val="0"/>
          <c:showBubbleSize val="0"/>
        </c:dLbls>
        <c:smooth val="0"/>
        <c:axId val="-104651856"/>
        <c:axId val="-104650768"/>
      </c:lineChart>
      <c:catAx>
        <c:axId val="-1046518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0768"/>
        <c:crosses val="autoZero"/>
        <c:auto val="0"/>
        <c:lblAlgn val="ctr"/>
        <c:lblOffset val="100"/>
        <c:tickLblSkip val="48"/>
        <c:tickMarkSkip val="48"/>
        <c:noMultiLvlLbl val="0"/>
      </c:catAx>
      <c:valAx>
        <c:axId val="-1046507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32</c:f>
          <c:strCache>
            <c:ptCount val="1"/>
            <c:pt idx="0">
              <c:v>Hourly electricity interchange with neigboring regions
New York Independent System Operator (NYIS)</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3"/>
          <c:order val="1"/>
          <c:tx>
            <c:strRef>
              <c:f>'Hourly Charts'!$S$2</c:f>
              <c:strCache>
                <c:ptCount val="1"/>
                <c:pt idx="0">
                  <c:v>PJM</c:v>
                </c:pt>
              </c:strCache>
            </c:strRef>
          </c:tx>
          <c:spPr>
            <a:solidFill>
              <a:srgbClr val="7D6D9B"/>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S$3:$S$314</c:f>
              <c:numCache>
                <c:formatCode>#,##0</c:formatCode>
                <c:ptCount val="312"/>
                <c:pt idx="0">
                  <c:v>-1355</c:v>
                </c:pt>
                <c:pt idx="1">
                  <c:v>-1400</c:v>
                </c:pt>
                <c:pt idx="2">
                  <c:v>-1316</c:v>
                </c:pt>
                <c:pt idx="3">
                  <c:v>-1245</c:v>
                </c:pt>
                <c:pt idx="4">
                  <c:v>-1151</c:v>
                </c:pt>
                <c:pt idx="5">
                  <c:v>-1364</c:v>
                </c:pt>
                <c:pt idx="6">
                  <c:v>-1432</c:v>
                </c:pt>
                <c:pt idx="7">
                  <c:v>-1357</c:v>
                </c:pt>
                <c:pt idx="8">
                  <c:v>-1699</c:v>
                </c:pt>
                <c:pt idx="9">
                  <c:v>-1766</c:v>
                </c:pt>
                <c:pt idx="10">
                  <c:v>-1917</c:v>
                </c:pt>
                <c:pt idx="11">
                  <c:v>-1783</c:v>
                </c:pt>
                <c:pt idx="12">
                  <c:v>-1778</c:v>
                </c:pt>
                <c:pt idx="13">
                  <c:v>-1773</c:v>
                </c:pt>
                <c:pt idx="14">
                  <c:v>-1719</c:v>
                </c:pt>
                <c:pt idx="15">
                  <c:v>-1653</c:v>
                </c:pt>
                <c:pt idx="16">
                  <c:v>-1668</c:v>
                </c:pt>
                <c:pt idx="17">
                  <c:v>-1668</c:v>
                </c:pt>
                <c:pt idx="18">
                  <c:v>-1616</c:v>
                </c:pt>
                <c:pt idx="19">
                  <c:v>-1531</c:v>
                </c:pt>
                <c:pt idx="20">
                  <c:v>-1553</c:v>
                </c:pt>
                <c:pt idx="21">
                  <c:v>-1511</c:v>
                </c:pt>
                <c:pt idx="22">
                  <c:v>-1455</c:v>
                </c:pt>
                <c:pt idx="23">
                  <c:v>-1224</c:v>
                </c:pt>
                <c:pt idx="24">
                  <c:v>-1082</c:v>
                </c:pt>
                <c:pt idx="25">
                  <c:v>-1163</c:v>
                </c:pt>
                <c:pt idx="26">
                  <c:v>-1092</c:v>
                </c:pt>
                <c:pt idx="27">
                  <c:v>-1161</c:v>
                </c:pt>
                <c:pt idx="28">
                  <c:v>-1405</c:v>
                </c:pt>
                <c:pt idx="29">
                  <c:v>-1323</c:v>
                </c:pt>
                <c:pt idx="30">
                  <c:v>-1413</c:v>
                </c:pt>
                <c:pt idx="31">
                  <c:v>-1729</c:v>
                </c:pt>
                <c:pt idx="32">
                  <c:v>-1541</c:v>
                </c:pt>
                <c:pt idx="33">
                  <c:v>-1739</c:v>
                </c:pt>
                <c:pt idx="34">
                  <c:v>-1858</c:v>
                </c:pt>
                <c:pt idx="35">
                  <c:v>-1832</c:v>
                </c:pt>
                <c:pt idx="36">
                  <c:v>-1616</c:v>
                </c:pt>
                <c:pt idx="37">
                  <c:v>-1573</c:v>
                </c:pt>
                <c:pt idx="38">
                  <c:v>-1611</c:v>
                </c:pt>
                <c:pt idx="39">
                  <c:v>-1669</c:v>
                </c:pt>
                <c:pt idx="40">
                  <c:v>-1702</c:v>
                </c:pt>
                <c:pt idx="41">
                  <c:v>-1843</c:v>
                </c:pt>
                <c:pt idx="42">
                  <c:v>-1730</c:v>
                </c:pt>
                <c:pt idx="43">
                  <c:v>-1449</c:v>
                </c:pt>
                <c:pt idx="44">
                  <c:v>-1795</c:v>
                </c:pt>
                <c:pt idx="45">
                  <c:v>-1349</c:v>
                </c:pt>
                <c:pt idx="46">
                  <c:v>-1355</c:v>
                </c:pt>
                <c:pt idx="47">
                  <c:v>-1398</c:v>
                </c:pt>
                <c:pt idx="48">
                  <c:v>-1332</c:v>
                </c:pt>
                <c:pt idx="49">
                  <c:v>-1386</c:v>
                </c:pt>
                <c:pt idx="50">
                  <c:v>-1425</c:v>
                </c:pt>
                <c:pt idx="51">
                  <c:v>-1382</c:v>
                </c:pt>
                <c:pt idx="52">
                  <c:v>-1101</c:v>
                </c:pt>
                <c:pt idx="53">
                  <c:v>-974</c:v>
                </c:pt>
                <c:pt idx="54">
                  <c:v>-954</c:v>
                </c:pt>
                <c:pt idx="55">
                  <c:v>-985</c:v>
                </c:pt>
                <c:pt idx="56">
                  <c:v>-1360</c:v>
                </c:pt>
                <c:pt idx="57">
                  <c:v>-1664</c:v>
                </c:pt>
                <c:pt idx="58">
                  <c:v>-1789</c:v>
                </c:pt>
                <c:pt idx="59">
                  <c:v>-1726</c:v>
                </c:pt>
                <c:pt idx="60">
                  <c:v>-1618</c:v>
                </c:pt>
                <c:pt idx="61">
                  <c:v>-1560</c:v>
                </c:pt>
                <c:pt idx="62">
                  <c:v>-1548</c:v>
                </c:pt>
                <c:pt idx="63">
                  <c:v>-1752</c:v>
                </c:pt>
                <c:pt idx="64">
                  <c:v>-1711</c:v>
                </c:pt>
                <c:pt idx="65">
                  <c:v>-1832</c:v>
                </c:pt>
                <c:pt idx="66">
                  <c:v>-1780</c:v>
                </c:pt>
                <c:pt idx="67">
                  <c:v>-1789</c:v>
                </c:pt>
                <c:pt idx="68">
                  <c:v>-1828</c:v>
                </c:pt>
                <c:pt idx="69">
                  <c:v>-1723</c:v>
                </c:pt>
                <c:pt idx="70">
                  <c:v>-1701</c:v>
                </c:pt>
                <c:pt idx="71">
                  <c:v>-1875</c:v>
                </c:pt>
                <c:pt idx="72">
                  <c:v>-1707</c:v>
                </c:pt>
                <c:pt idx="73">
                  <c:v>-1547</c:v>
                </c:pt>
                <c:pt idx="74">
                  <c:v>-1572</c:v>
                </c:pt>
                <c:pt idx="75">
                  <c:v>-1703</c:v>
                </c:pt>
                <c:pt idx="76">
                  <c:v>-1703</c:v>
                </c:pt>
                <c:pt idx="77">
                  <c:v>-1652</c:v>
                </c:pt>
                <c:pt idx="78">
                  <c:v>-1950</c:v>
                </c:pt>
                <c:pt idx="79">
                  <c:v>-1739</c:v>
                </c:pt>
                <c:pt idx="80">
                  <c:v>-1915</c:v>
                </c:pt>
                <c:pt idx="81">
                  <c:v>-2042</c:v>
                </c:pt>
                <c:pt idx="82">
                  <c:v>-2187</c:v>
                </c:pt>
                <c:pt idx="83">
                  <c:v>-2179</c:v>
                </c:pt>
                <c:pt idx="84">
                  <c:v>-2054</c:v>
                </c:pt>
                <c:pt idx="85">
                  <c:v>-1964</c:v>
                </c:pt>
                <c:pt idx="86">
                  <c:v>-2001</c:v>
                </c:pt>
                <c:pt idx="87">
                  <c:v>-2038</c:v>
                </c:pt>
                <c:pt idx="88">
                  <c:v>-2178</c:v>
                </c:pt>
                <c:pt idx="89">
                  <c:v>-2305</c:v>
                </c:pt>
                <c:pt idx="90">
                  <c:v>-2289</c:v>
                </c:pt>
                <c:pt idx="91">
                  <c:v>-2332</c:v>
                </c:pt>
                <c:pt idx="92">
                  <c:v>-2237</c:v>
                </c:pt>
                <c:pt idx="93">
                  <c:v>-2031</c:v>
                </c:pt>
                <c:pt idx="94">
                  <c:v>-1833</c:v>
                </c:pt>
                <c:pt idx="95">
                  <c:v>-1893</c:v>
                </c:pt>
                <c:pt idx="96">
                  <c:v>-1869</c:v>
                </c:pt>
                <c:pt idx="97">
                  <c:v>-1815</c:v>
                </c:pt>
                <c:pt idx="98">
                  <c:v>-1742</c:v>
                </c:pt>
                <c:pt idx="99">
                  <c:v>-1788</c:v>
                </c:pt>
                <c:pt idx="100">
                  <c:v>-1701</c:v>
                </c:pt>
                <c:pt idx="101">
                  <c:v>-2109</c:v>
                </c:pt>
                <c:pt idx="102">
                  <c:v>-2205</c:v>
                </c:pt>
                <c:pt idx="103">
                  <c:v>-2098</c:v>
                </c:pt>
                <c:pt idx="104">
                  <c:v>-2357</c:v>
                </c:pt>
                <c:pt idx="105">
                  <c:v>-2316</c:v>
                </c:pt>
                <c:pt idx="106">
                  <c:v>-2357</c:v>
                </c:pt>
                <c:pt idx="107">
                  <c:v>-2403</c:v>
                </c:pt>
                <c:pt idx="108">
                  <c:v>-2372</c:v>
                </c:pt>
                <c:pt idx="109">
                  <c:v>-2015</c:v>
                </c:pt>
                <c:pt idx="110">
                  <c:v>-2052</c:v>
                </c:pt>
                <c:pt idx="111">
                  <c:v>-1910</c:v>
                </c:pt>
                <c:pt idx="112">
                  <c:v>-1941</c:v>
                </c:pt>
                <c:pt idx="113">
                  <c:v>-1976</c:v>
                </c:pt>
                <c:pt idx="114">
                  <c:v>-2051</c:v>
                </c:pt>
                <c:pt idx="115">
                  <c:v>-2113</c:v>
                </c:pt>
                <c:pt idx="116">
                  <c:v>-2067</c:v>
                </c:pt>
                <c:pt idx="117">
                  <c:v>-1831</c:v>
                </c:pt>
                <c:pt idx="118">
                  <c:v>-1693</c:v>
                </c:pt>
                <c:pt idx="119">
                  <c:v>-1854</c:v>
                </c:pt>
                <c:pt idx="120">
                  <c:v>-2045</c:v>
                </c:pt>
                <c:pt idx="121">
                  <c:v>-2174</c:v>
                </c:pt>
                <c:pt idx="122">
                  <c:v>-2025</c:v>
                </c:pt>
                <c:pt idx="123">
                  <c:v>-1899</c:v>
                </c:pt>
                <c:pt idx="124">
                  <c:v>-1962</c:v>
                </c:pt>
                <c:pt idx="125">
                  <c:v>-2034</c:v>
                </c:pt>
                <c:pt idx="126">
                  <c:v>-2147</c:v>
                </c:pt>
                <c:pt idx="127">
                  <c:v>-2195</c:v>
                </c:pt>
                <c:pt idx="128">
                  <c:v>-2186</c:v>
                </c:pt>
                <c:pt idx="129">
                  <c:v>-2349</c:v>
                </c:pt>
                <c:pt idx="130">
                  <c:v>-2533</c:v>
                </c:pt>
                <c:pt idx="131">
                  <c:v>-2590</c:v>
                </c:pt>
                <c:pt idx="132">
                  <c:v>-2402</c:v>
                </c:pt>
                <c:pt idx="133">
                  <c:v>-2536</c:v>
                </c:pt>
                <c:pt idx="134">
                  <c:v>-2554</c:v>
                </c:pt>
                <c:pt idx="135">
                  <c:v>-2663</c:v>
                </c:pt>
                <c:pt idx="136">
                  <c:v>-2744</c:v>
                </c:pt>
                <c:pt idx="137">
                  <c:v>-2614</c:v>
                </c:pt>
                <c:pt idx="138">
                  <c:v>-2773</c:v>
                </c:pt>
                <c:pt idx="139">
                  <c:v>-2572</c:v>
                </c:pt>
                <c:pt idx="140">
                  <c:v>-2385</c:v>
                </c:pt>
                <c:pt idx="141">
                  <c:v>-2163</c:v>
                </c:pt>
                <c:pt idx="142">
                  <c:v>-1781</c:v>
                </c:pt>
                <c:pt idx="143">
                  <c:v>-1506</c:v>
                </c:pt>
                <c:pt idx="144">
                  <c:v>-1153</c:v>
                </c:pt>
                <c:pt idx="145">
                  <c:v>-1161</c:v>
                </c:pt>
                <c:pt idx="146">
                  <c:v>-1402</c:v>
                </c:pt>
                <c:pt idx="147">
                  <c:v>-1459</c:v>
                </c:pt>
                <c:pt idx="148">
                  <c:v>-1443</c:v>
                </c:pt>
                <c:pt idx="149">
                  <c:v>-1508</c:v>
                </c:pt>
                <c:pt idx="150">
                  <c:v>-1365</c:v>
                </c:pt>
                <c:pt idx="151">
                  <c:v>-1506</c:v>
                </c:pt>
                <c:pt idx="152">
                  <c:v>-1536</c:v>
                </c:pt>
                <c:pt idx="153">
                  <c:v>-1569</c:v>
                </c:pt>
                <c:pt idx="154">
                  <c:v>-1672</c:v>
                </c:pt>
                <c:pt idx="155">
                  <c:v>-1646</c:v>
                </c:pt>
                <c:pt idx="156">
                  <c:v>-1817</c:v>
                </c:pt>
                <c:pt idx="157">
                  <c:v>-1677</c:v>
                </c:pt>
                <c:pt idx="158">
                  <c:v>-1767</c:v>
                </c:pt>
                <c:pt idx="159">
                  <c:v>-1435</c:v>
                </c:pt>
                <c:pt idx="160">
                  <c:v>-1615</c:v>
                </c:pt>
                <c:pt idx="161">
                  <c:v>-1712</c:v>
                </c:pt>
                <c:pt idx="162">
                  <c:v>-1655</c:v>
                </c:pt>
                <c:pt idx="163">
                  <c:v>-1629</c:v>
                </c:pt>
                <c:pt idx="164">
                  <c:v>-1471</c:v>
                </c:pt>
                <c:pt idx="165">
                  <c:v>-1549</c:v>
                </c:pt>
                <c:pt idx="166">
                  <c:v>-1323</c:v>
                </c:pt>
                <c:pt idx="167">
                  <c:v>-1352</c:v>
                </c:pt>
                <c:pt idx="168">
                  <c:v>-1774</c:v>
                </c:pt>
                <c:pt idx="169">
                  <c:v>-1801</c:v>
                </c:pt>
                <c:pt idx="170">
                  <c:v>-1670</c:v>
                </c:pt>
                <c:pt idx="171">
                  <c:v>-1545</c:v>
                </c:pt>
                <c:pt idx="172">
                  <c:v>-1449</c:v>
                </c:pt>
                <c:pt idx="173">
                  <c:v>-1516</c:v>
                </c:pt>
                <c:pt idx="174">
                  <c:v>-1856</c:v>
                </c:pt>
                <c:pt idx="175">
                  <c:v>-1748</c:v>
                </c:pt>
                <c:pt idx="176">
                  <c:v>-1707</c:v>
                </c:pt>
                <c:pt idx="177">
                  <c:v>-1786</c:v>
                </c:pt>
                <c:pt idx="178">
                  <c:v>-2100</c:v>
                </c:pt>
                <c:pt idx="179">
                  <c:v>-2095</c:v>
                </c:pt>
                <c:pt idx="180">
                  <c:v>-1988</c:v>
                </c:pt>
                <c:pt idx="181">
                  <c:v>-2202</c:v>
                </c:pt>
                <c:pt idx="182">
                  <c:v>-2303</c:v>
                </c:pt>
                <c:pt idx="183">
                  <c:v>-2163</c:v>
                </c:pt>
                <c:pt idx="184">
                  <c:v>-1852</c:v>
                </c:pt>
                <c:pt idx="185">
                  <c:v>-1989</c:v>
                </c:pt>
                <c:pt idx="186">
                  <c:v>-2029</c:v>
                </c:pt>
                <c:pt idx="187">
                  <c:v>-1797</c:v>
                </c:pt>
                <c:pt idx="188">
                  <c:v>-2107</c:v>
                </c:pt>
                <c:pt idx="189">
                  <c:v>-2157</c:v>
                </c:pt>
                <c:pt idx="190">
                  <c:v>-2114</c:v>
                </c:pt>
                <c:pt idx="191">
                  <c:v>-1756</c:v>
                </c:pt>
                <c:pt idx="192">
                  <c:v>-1788</c:v>
                </c:pt>
                <c:pt idx="193">
                  <c:v>-1956</c:v>
                </c:pt>
                <c:pt idx="194">
                  <c:v>-2080</c:v>
                </c:pt>
                <c:pt idx="195">
                  <c:v>-2384</c:v>
                </c:pt>
                <c:pt idx="196">
                  <c:v>-2356</c:v>
                </c:pt>
                <c:pt idx="197">
                  <c:v>-2511</c:v>
                </c:pt>
                <c:pt idx="198">
                  <c:v>-2495</c:v>
                </c:pt>
                <c:pt idx="199">
                  <c:v>-2853</c:v>
                </c:pt>
                <c:pt idx="200">
                  <c:v>-2798</c:v>
                </c:pt>
                <c:pt idx="201">
                  <c:v>-2880</c:v>
                </c:pt>
                <c:pt idx="202">
                  <c:v>-2896</c:v>
                </c:pt>
                <c:pt idx="203">
                  <c:v>-2748</c:v>
                </c:pt>
                <c:pt idx="204">
                  <c:v>-2772</c:v>
                </c:pt>
                <c:pt idx="205">
                  <c:v>-2817</c:v>
                </c:pt>
                <c:pt idx="206">
                  <c:v>-2694</c:v>
                </c:pt>
                <c:pt idx="207">
                  <c:v>-2492</c:v>
                </c:pt>
                <c:pt idx="208">
                  <c:v>-2415</c:v>
                </c:pt>
                <c:pt idx="209">
                  <c:v>-2535</c:v>
                </c:pt>
                <c:pt idx="210">
                  <c:v>-2116</c:v>
                </c:pt>
                <c:pt idx="211">
                  <c:v>-2288</c:v>
                </c:pt>
                <c:pt idx="212">
                  <c:v>-2562</c:v>
                </c:pt>
                <c:pt idx="213">
                  <c:v>-2685</c:v>
                </c:pt>
                <c:pt idx="214">
                  <c:v>-2479</c:v>
                </c:pt>
                <c:pt idx="215">
                  <c:v>-2598</c:v>
                </c:pt>
                <c:pt idx="216">
                  <c:v>-2168</c:v>
                </c:pt>
                <c:pt idx="217">
                  <c:v>-1926</c:v>
                </c:pt>
                <c:pt idx="218">
                  <c:v>-1892</c:v>
                </c:pt>
                <c:pt idx="219">
                  <c:v>-1739</c:v>
                </c:pt>
                <c:pt idx="220">
                  <c:v>-1824</c:v>
                </c:pt>
                <c:pt idx="221">
                  <c:v>-1897</c:v>
                </c:pt>
                <c:pt idx="222">
                  <c:v>-2224</c:v>
                </c:pt>
                <c:pt idx="223">
                  <c:v>-2327</c:v>
                </c:pt>
                <c:pt idx="224">
                  <c:v>-2523</c:v>
                </c:pt>
                <c:pt idx="225">
                  <c:v>-2597</c:v>
                </c:pt>
                <c:pt idx="226">
                  <c:v>-2477</c:v>
                </c:pt>
                <c:pt idx="227">
                  <c:v>-2370</c:v>
                </c:pt>
                <c:pt idx="228">
                  <c:v>-2016</c:v>
                </c:pt>
                <c:pt idx="229">
                  <c:v>-2161</c:v>
                </c:pt>
                <c:pt idx="230">
                  <c:v>-2166</c:v>
                </c:pt>
                <c:pt idx="231">
                  <c:v>-1876</c:v>
                </c:pt>
                <c:pt idx="232">
                  <c:v>-1725</c:v>
                </c:pt>
                <c:pt idx="233">
                  <c:v>-1740</c:v>
                </c:pt>
                <c:pt idx="234">
                  <c:v>-1858</c:v>
                </c:pt>
                <c:pt idx="235">
                  <c:v>-1902</c:v>
                </c:pt>
                <c:pt idx="236">
                  <c:v>-2260</c:v>
                </c:pt>
                <c:pt idx="237">
                  <c:v>-2002</c:v>
                </c:pt>
                <c:pt idx="238">
                  <c:v>-1773</c:v>
                </c:pt>
                <c:pt idx="239">
                  <c:v>-1630</c:v>
                </c:pt>
                <c:pt idx="240">
                  <c:v>-1681</c:v>
                </c:pt>
                <c:pt idx="241">
                  <c:v>-1966</c:v>
                </c:pt>
                <c:pt idx="242">
                  <c:v>-2038</c:v>
                </c:pt>
                <c:pt idx="243">
                  <c:v>-1976</c:v>
                </c:pt>
                <c:pt idx="244">
                  <c:v>-2065</c:v>
                </c:pt>
                <c:pt idx="245">
                  <c:v>-1926</c:v>
                </c:pt>
                <c:pt idx="246">
                  <c:v>-1908</c:v>
                </c:pt>
                <c:pt idx="247">
                  <c:v>-1979</c:v>
                </c:pt>
                <c:pt idx="248">
                  <c:v>-1973</c:v>
                </c:pt>
                <c:pt idx="249">
                  <c:v>-1985</c:v>
                </c:pt>
                <c:pt idx="250">
                  <c:v>-1861</c:v>
                </c:pt>
                <c:pt idx="251">
                  <c:v>-2095</c:v>
                </c:pt>
                <c:pt idx="252">
                  <c:v>-2160</c:v>
                </c:pt>
                <c:pt idx="253">
                  <c:v>-2185</c:v>
                </c:pt>
                <c:pt idx="254">
                  <c:v>-2276</c:v>
                </c:pt>
                <c:pt idx="255">
                  <c:v>-2223</c:v>
                </c:pt>
                <c:pt idx="256">
                  <c:v>-2198</c:v>
                </c:pt>
                <c:pt idx="257">
                  <c:v>-2333</c:v>
                </c:pt>
                <c:pt idx="258">
                  <c:v>-2497</c:v>
                </c:pt>
                <c:pt idx="259">
                  <c:v>-2343</c:v>
                </c:pt>
                <c:pt idx="260">
                  <c:v>-2306</c:v>
                </c:pt>
                <c:pt idx="261">
                  <c:v>-2197</c:v>
                </c:pt>
                <c:pt idx="262">
                  <c:v>-1924</c:v>
                </c:pt>
                <c:pt idx="263">
                  <c:v>-2087</c:v>
                </c:pt>
                <c:pt idx="264">
                  <c:v>-2276</c:v>
                </c:pt>
                <c:pt idx="265">
                  <c:v>-2421</c:v>
                </c:pt>
                <c:pt idx="266">
                  <c:v>-2223</c:v>
                </c:pt>
                <c:pt idx="267">
                  <c:v>-2098</c:v>
                </c:pt>
                <c:pt idx="268">
                  <c:v>-2121</c:v>
                </c:pt>
                <c:pt idx="269">
                  <c:v>-2263</c:v>
                </c:pt>
                <c:pt idx="270">
                  <c:v>-2381</c:v>
                </c:pt>
                <c:pt idx="271">
                  <c:v>-2771</c:v>
                </c:pt>
                <c:pt idx="272">
                  <c:v>-2822</c:v>
                </c:pt>
                <c:pt idx="273">
                  <c:v>-2709</c:v>
                </c:pt>
                <c:pt idx="274">
                  <c:v>-2524</c:v>
                </c:pt>
                <c:pt idx="275">
                  <c:v>-2078</c:v>
                </c:pt>
                <c:pt idx="276">
                  <c:v>-2082</c:v>
                </c:pt>
                <c:pt idx="277">
                  <c:v>-1774</c:v>
                </c:pt>
                <c:pt idx="278">
                  <c:v>-1985</c:v>
                </c:pt>
                <c:pt idx="279">
                  <c:v>-2109</c:v>
                </c:pt>
                <c:pt idx="280">
                  <c:v>-2549</c:v>
                </c:pt>
                <c:pt idx="281">
                  <c:v>-2727</c:v>
                </c:pt>
                <c:pt idx="282">
                  <c:v>-2735</c:v>
                </c:pt>
                <c:pt idx="283">
                  <c:v>-2722</c:v>
                </c:pt>
                <c:pt idx="284">
                  <c:v>-2579</c:v>
                </c:pt>
                <c:pt idx="285">
                  <c:v>-2107</c:v>
                </c:pt>
                <c:pt idx="286">
                  <c:v>-1941</c:v>
                </c:pt>
                <c:pt idx="287">
                  <c:v>-1870</c:v>
                </c:pt>
                <c:pt idx="288">
                  <c:v>-2327</c:v>
                </c:pt>
                <c:pt idx="289">
                  <c:v>-2435</c:v>
                </c:pt>
                <c:pt idx="290">
                  <c:v>-2529</c:v>
                </c:pt>
                <c:pt idx="291">
                  <c:v>-2344</c:v>
                </c:pt>
                <c:pt idx="292">
                  <c:v>-2255</c:v>
                </c:pt>
                <c:pt idx="293">
                  <c:v>-2289</c:v>
                </c:pt>
                <c:pt idx="294">
                  <c:v>-2501</c:v>
                </c:pt>
                <c:pt idx="295">
                  <c:v>-2041</c:v>
                </c:pt>
                <c:pt idx="296">
                  <c:v>-2261</c:v>
                </c:pt>
                <c:pt idx="297">
                  <c:v>-2197</c:v>
                </c:pt>
                <c:pt idx="298">
                  <c:v>-2265</c:v>
                </c:pt>
                <c:pt idx="299">
                  <c:v>-2504</c:v>
                </c:pt>
                <c:pt idx="300">
                  <c:v>-2740</c:v>
                </c:pt>
                <c:pt idx="301">
                  <c:v>-2815</c:v>
                </c:pt>
                <c:pt idx="302">
                  <c:v>-2561</c:v>
                </c:pt>
                <c:pt idx="303">
                  <c:v>-2445</c:v>
                </c:pt>
                <c:pt idx="304">
                  <c:v>-2401</c:v>
                </c:pt>
                <c:pt idx="305">
                  <c:v>-2408</c:v>
                </c:pt>
                <c:pt idx="306">
                  <c:v>-2306</c:v>
                </c:pt>
                <c:pt idx="307">
                  <c:v>-2208</c:v>
                </c:pt>
                <c:pt idx="308">
                  <c:v>-2183</c:v>
                </c:pt>
                <c:pt idx="309">
                  <c:v>-2198</c:v>
                </c:pt>
                <c:pt idx="310">
                  <c:v>-2194</c:v>
                </c:pt>
                <c:pt idx="311">
                  <c:v>-2017</c:v>
                </c:pt>
              </c:numCache>
            </c:numRef>
          </c:val>
        </c:ser>
        <c:ser>
          <c:idx val="12"/>
          <c:order val="2"/>
          <c:tx>
            <c:strRef>
              <c:f>'Hourly Charts'!$R$2</c:f>
              <c:strCache>
                <c:ptCount val="1"/>
                <c:pt idx="0">
                  <c:v>ISNE</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R$3:$R$314</c:f>
              <c:numCache>
                <c:formatCode>#,##0</c:formatCode>
                <c:ptCount val="312"/>
                <c:pt idx="0">
                  <c:v>1006</c:v>
                </c:pt>
                <c:pt idx="1">
                  <c:v>991</c:v>
                </c:pt>
                <c:pt idx="2">
                  <c:v>777</c:v>
                </c:pt>
                <c:pt idx="3">
                  <c:v>720</c:v>
                </c:pt>
                <c:pt idx="4">
                  <c:v>943</c:v>
                </c:pt>
                <c:pt idx="5">
                  <c:v>958</c:v>
                </c:pt>
                <c:pt idx="6">
                  <c:v>1014</c:v>
                </c:pt>
                <c:pt idx="7">
                  <c:v>1051</c:v>
                </c:pt>
                <c:pt idx="8">
                  <c:v>1038</c:v>
                </c:pt>
                <c:pt idx="9">
                  <c:v>960</c:v>
                </c:pt>
                <c:pt idx="10">
                  <c:v>1025</c:v>
                </c:pt>
                <c:pt idx="11">
                  <c:v>1037</c:v>
                </c:pt>
                <c:pt idx="12">
                  <c:v>1035</c:v>
                </c:pt>
                <c:pt idx="13">
                  <c:v>1105</c:v>
                </c:pt>
                <c:pt idx="14">
                  <c:v>1136</c:v>
                </c:pt>
                <c:pt idx="15">
                  <c:v>1122</c:v>
                </c:pt>
                <c:pt idx="16">
                  <c:v>1092</c:v>
                </c:pt>
                <c:pt idx="17">
                  <c:v>1046</c:v>
                </c:pt>
                <c:pt idx="18">
                  <c:v>1078</c:v>
                </c:pt>
                <c:pt idx="19">
                  <c:v>1078</c:v>
                </c:pt>
                <c:pt idx="20">
                  <c:v>1047</c:v>
                </c:pt>
                <c:pt idx="21">
                  <c:v>996</c:v>
                </c:pt>
                <c:pt idx="22">
                  <c:v>978</c:v>
                </c:pt>
                <c:pt idx="23">
                  <c:v>942</c:v>
                </c:pt>
                <c:pt idx="24">
                  <c:v>827</c:v>
                </c:pt>
                <c:pt idx="25">
                  <c:v>579</c:v>
                </c:pt>
                <c:pt idx="26">
                  <c:v>602</c:v>
                </c:pt>
                <c:pt idx="27">
                  <c:v>681</c:v>
                </c:pt>
                <c:pt idx="28">
                  <c:v>819</c:v>
                </c:pt>
                <c:pt idx="29">
                  <c:v>769</c:v>
                </c:pt>
                <c:pt idx="30">
                  <c:v>895</c:v>
                </c:pt>
                <c:pt idx="31">
                  <c:v>1010</c:v>
                </c:pt>
                <c:pt idx="32">
                  <c:v>1045</c:v>
                </c:pt>
                <c:pt idx="33">
                  <c:v>954</c:v>
                </c:pt>
                <c:pt idx="34">
                  <c:v>963</c:v>
                </c:pt>
                <c:pt idx="35">
                  <c:v>1057</c:v>
                </c:pt>
                <c:pt idx="36">
                  <c:v>964</c:v>
                </c:pt>
                <c:pt idx="37">
                  <c:v>839</c:v>
                </c:pt>
                <c:pt idx="38">
                  <c:v>858</c:v>
                </c:pt>
                <c:pt idx="39">
                  <c:v>881</c:v>
                </c:pt>
                <c:pt idx="40">
                  <c:v>935</c:v>
                </c:pt>
                <c:pt idx="41">
                  <c:v>977</c:v>
                </c:pt>
                <c:pt idx="42">
                  <c:v>948</c:v>
                </c:pt>
                <c:pt idx="43">
                  <c:v>978</c:v>
                </c:pt>
                <c:pt idx="44">
                  <c:v>1048</c:v>
                </c:pt>
                <c:pt idx="45">
                  <c:v>937</c:v>
                </c:pt>
                <c:pt idx="46">
                  <c:v>975</c:v>
                </c:pt>
                <c:pt idx="47">
                  <c:v>904</c:v>
                </c:pt>
                <c:pt idx="48">
                  <c:v>950</c:v>
                </c:pt>
                <c:pt idx="49">
                  <c:v>880</c:v>
                </c:pt>
                <c:pt idx="50">
                  <c:v>924</c:v>
                </c:pt>
                <c:pt idx="51">
                  <c:v>1005</c:v>
                </c:pt>
                <c:pt idx="52">
                  <c:v>767</c:v>
                </c:pt>
                <c:pt idx="53">
                  <c:v>880</c:v>
                </c:pt>
                <c:pt idx="54">
                  <c:v>782</c:v>
                </c:pt>
                <c:pt idx="55">
                  <c:v>961</c:v>
                </c:pt>
                <c:pt idx="56">
                  <c:v>1062</c:v>
                </c:pt>
                <c:pt idx="57">
                  <c:v>1032</c:v>
                </c:pt>
                <c:pt idx="58">
                  <c:v>1055</c:v>
                </c:pt>
                <c:pt idx="59">
                  <c:v>981</c:v>
                </c:pt>
                <c:pt idx="60">
                  <c:v>957</c:v>
                </c:pt>
                <c:pt idx="61">
                  <c:v>887</c:v>
                </c:pt>
                <c:pt idx="62">
                  <c:v>738</c:v>
                </c:pt>
                <c:pt idx="63">
                  <c:v>1087</c:v>
                </c:pt>
                <c:pt idx="64">
                  <c:v>1109</c:v>
                </c:pt>
                <c:pt idx="65">
                  <c:v>1125</c:v>
                </c:pt>
                <c:pt idx="66">
                  <c:v>1094</c:v>
                </c:pt>
                <c:pt idx="67">
                  <c:v>1078</c:v>
                </c:pt>
                <c:pt idx="68">
                  <c:v>1141</c:v>
                </c:pt>
                <c:pt idx="69">
                  <c:v>1074</c:v>
                </c:pt>
                <c:pt idx="70">
                  <c:v>1105</c:v>
                </c:pt>
                <c:pt idx="71">
                  <c:v>1068</c:v>
                </c:pt>
                <c:pt idx="72">
                  <c:v>896</c:v>
                </c:pt>
                <c:pt idx="73">
                  <c:v>998</c:v>
                </c:pt>
                <c:pt idx="74">
                  <c:v>974</c:v>
                </c:pt>
                <c:pt idx="75">
                  <c:v>984</c:v>
                </c:pt>
                <c:pt idx="76">
                  <c:v>1015</c:v>
                </c:pt>
                <c:pt idx="77">
                  <c:v>999</c:v>
                </c:pt>
                <c:pt idx="78">
                  <c:v>1101</c:v>
                </c:pt>
                <c:pt idx="79">
                  <c:v>1153</c:v>
                </c:pt>
                <c:pt idx="80">
                  <c:v>1057</c:v>
                </c:pt>
                <c:pt idx="81">
                  <c:v>1102</c:v>
                </c:pt>
                <c:pt idx="82">
                  <c:v>1137</c:v>
                </c:pt>
                <c:pt idx="83">
                  <c:v>1062</c:v>
                </c:pt>
                <c:pt idx="84">
                  <c:v>1052</c:v>
                </c:pt>
                <c:pt idx="85">
                  <c:v>1072</c:v>
                </c:pt>
                <c:pt idx="86">
                  <c:v>1129</c:v>
                </c:pt>
                <c:pt idx="87">
                  <c:v>1130</c:v>
                </c:pt>
                <c:pt idx="88">
                  <c:v>1172</c:v>
                </c:pt>
                <c:pt idx="89">
                  <c:v>1156</c:v>
                </c:pt>
                <c:pt idx="90">
                  <c:v>1134</c:v>
                </c:pt>
                <c:pt idx="91">
                  <c:v>1220</c:v>
                </c:pt>
                <c:pt idx="92">
                  <c:v>1260</c:v>
                </c:pt>
                <c:pt idx="93">
                  <c:v>1210</c:v>
                </c:pt>
                <c:pt idx="94">
                  <c:v>1241</c:v>
                </c:pt>
                <c:pt idx="95">
                  <c:v>1288</c:v>
                </c:pt>
                <c:pt idx="96">
                  <c:v>1269</c:v>
                </c:pt>
                <c:pt idx="97">
                  <c:v>1284</c:v>
                </c:pt>
                <c:pt idx="98">
                  <c:v>1248</c:v>
                </c:pt>
                <c:pt idx="99">
                  <c:v>1242</c:v>
                </c:pt>
                <c:pt idx="100">
                  <c:v>1215</c:v>
                </c:pt>
                <c:pt idx="101">
                  <c:v>1198</c:v>
                </c:pt>
                <c:pt idx="102">
                  <c:v>1244</c:v>
                </c:pt>
                <c:pt idx="103">
                  <c:v>1333</c:v>
                </c:pt>
                <c:pt idx="104">
                  <c:v>1236</c:v>
                </c:pt>
                <c:pt idx="105">
                  <c:v>950</c:v>
                </c:pt>
                <c:pt idx="106">
                  <c:v>966</c:v>
                </c:pt>
                <c:pt idx="107">
                  <c:v>931</c:v>
                </c:pt>
                <c:pt idx="108">
                  <c:v>1056</c:v>
                </c:pt>
                <c:pt idx="109">
                  <c:v>943</c:v>
                </c:pt>
                <c:pt idx="110">
                  <c:v>1013</c:v>
                </c:pt>
                <c:pt idx="111">
                  <c:v>1024</c:v>
                </c:pt>
                <c:pt idx="112">
                  <c:v>1133</c:v>
                </c:pt>
                <c:pt idx="113">
                  <c:v>1128</c:v>
                </c:pt>
                <c:pt idx="114">
                  <c:v>1094</c:v>
                </c:pt>
                <c:pt idx="115">
                  <c:v>1101</c:v>
                </c:pt>
                <c:pt idx="116">
                  <c:v>1005</c:v>
                </c:pt>
                <c:pt idx="117">
                  <c:v>1065</c:v>
                </c:pt>
                <c:pt idx="118">
                  <c:v>1006</c:v>
                </c:pt>
                <c:pt idx="119">
                  <c:v>1132</c:v>
                </c:pt>
                <c:pt idx="120">
                  <c:v>762</c:v>
                </c:pt>
                <c:pt idx="121">
                  <c:v>1047</c:v>
                </c:pt>
                <c:pt idx="122">
                  <c:v>1125</c:v>
                </c:pt>
                <c:pt idx="123">
                  <c:v>929</c:v>
                </c:pt>
                <c:pt idx="124">
                  <c:v>891</c:v>
                </c:pt>
                <c:pt idx="125">
                  <c:v>1133</c:v>
                </c:pt>
                <c:pt idx="126">
                  <c:v>1309</c:v>
                </c:pt>
                <c:pt idx="127">
                  <c:v>1314</c:v>
                </c:pt>
                <c:pt idx="128">
                  <c:v>1244</c:v>
                </c:pt>
                <c:pt idx="129">
                  <c:v>1194</c:v>
                </c:pt>
                <c:pt idx="130">
                  <c:v>1231</c:v>
                </c:pt>
                <c:pt idx="131">
                  <c:v>1219</c:v>
                </c:pt>
                <c:pt idx="132">
                  <c:v>1014</c:v>
                </c:pt>
                <c:pt idx="133">
                  <c:v>1197</c:v>
                </c:pt>
                <c:pt idx="134">
                  <c:v>1182</c:v>
                </c:pt>
                <c:pt idx="135">
                  <c:v>1278</c:v>
                </c:pt>
                <c:pt idx="136">
                  <c:v>1314</c:v>
                </c:pt>
                <c:pt idx="137">
                  <c:v>1289</c:v>
                </c:pt>
                <c:pt idx="138">
                  <c:v>1297</c:v>
                </c:pt>
                <c:pt idx="139">
                  <c:v>1321</c:v>
                </c:pt>
                <c:pt idx="140">
                  <c:v>1288</c:v>
                </c:pt>
                <c:pt idx="141">
                  <c:v>1325</c:v>
                </c:pt>
                <c:pt idx="142">
                  <c:v>1348</c:v>
                </c:pt>
                <c:pt idx="143">
                  <c:v>1323</c:v>
                </c:pt>
                <c:pt idx="144">
                  <c:v>1318</c:v>
                </c:pt>
                <c:pt idx="145">
                  <c:v>1198</c:v>
                </c:pt>
                <c:pt idx="146">
                  <c:v>1206</c:v>
                </c:pt>
                <c:pt idx="147">
                  <c:v>1171</c:v>
                </c:pt>
                <c:pt idx="148">
                  <c:v>1173</c:v>
                </c:pt>
                <c:pt idx="149">
                  <c:v>1119</c:v>
                </c:pt>
                <c:pt idx="150">
                  <c:v>1205</c:v>
                </c:pt>
                <c:pt idx="151">
                  <c:v>1246</c:v>
                </c:pt>
                <c:pt idx="152">
                  <c:v>1131</c:v>
                </c:pt>
                <c:pt idx="153">
                  <c:v>1256</c:v>
                </c:pt>
                <c:pt idx="154">
                  <c:v>1307</c:v>
                </c:pt>
                <c:pt idx="155">
                  <c:v>1281</c:v>
                </c:pt>
                <c:pt idx="156">
                  <c:v>1122</c:v>
                </c:pt>
                <c:pt idx="157">
                  <c:v>1115</c:v>
                </c:pt>
                <c:pt idx="158">
                  <c:v>1123</c:v>
                </c:pt>
                <c:pt idx="159">
                  <c:v>1112</c:v>
                </c:pt>
                <c:pt idx="160">
                  <c:v>1075</c:v>
                </c:pt>
                <c:pt idx="161">
                  <c:v>1085</c:v>
                </c:pt>
                <c:pt idx="162">
                  <c:v>1078</c:v>
                </c:pt>
                <c:pt idx="163">
                  <c:v>1072</c:v>
                </c:pt>
                <c:pt idx="164">
                  <c:v>1165</c:v>
                </c:pt>
                <c:pt idx="165">
                  <c:v>1155</c:v>
                </c:pt>
                <c:pt idx="166">
                  <c:v>1091</c:v>
                </c:pt>
                <c:pt idx="167">
                  <c:v>1103</c:v>
                </c:pt>
                <c:pt idx="168">
                  <c:v>1148</c:v>
                </c:pt>
                <c:pt idx="169">
                  <c:v>1099</c:v>
                </c:pt>
                <c:pt idx="170">
                  <c:v>1100</c:v>
                </c:pt>
                <c:pt idx="171">
                  <c:v>1148</c:v>
                </c:pt>
                <c:pt idx="172">
                  <c:v>1186</c:v>
                </c:pt>
                <c:pt idx="173">
                  <c:v>1247</c:v>
                </c:pt>
                <c:pt idx="174">
                  <c:v>1250</c:v>
                </c:pt>
                <c:pt idx="175">
                  <c:v>1249</c:v>
                </c:pt>
                <c:pt idx="176">
                  <c:v>1285</c:v>
                </c:pt>
                <c:pt idx="177">
                  <c:v>1250</c:v>
                </c:pt>
                <c:pt idx="178">
                  <c:v>1021</c:v>
                </c:pt>
                <c:pt idx="179">
                  <c:v>1017</c:v>
                </c:pt>
                <c:pt idx="180">
                  <c:v>1023</c:v>
                </c:pt>
                <c:pt idx="181">
                  <c:v>992</c:v>
                </c:pt>
                <c:pt idx="182">
                  <c:v>1007</c:v>
                </c:pt>
                <c:pt idx="183">
                  <c:v>1060</c:v>
                </c:pt>
                <c:pt idx="184">
                  <c:v>1041</c:v>
                </c:pt>
                <c:pt idx="185">
                  <c:v>979</c:v>
                </c:pt>
                <c:pt idx="186">
                  <c:v>978</c:v>
                </c:pt>
                <c:pt idx="187">
                  <c:v>935</c:v>
                </c:pt>
                <c:pt idx="188">
                  <c:v>977</c:v>
                </c:pt>
                <c:pt idx="189">
                  <c:v>897</c:v>
                </c:pt>
                <c:pt idx="190">
                  <c:v>948</c:v>
                </c:pt>
                <c:pt idx="191">
                  <c:v>1009</c:v>
                </c:pt>
                <c:pt idx="192">
                  <c:v>842</c:v>
                </c:pt>
                <c:pt idx="193">
                  <c:v>920</c:v>
                </c:pt>
                <c:pt idx="194">
                  <c:v>874</c:v>
                </c:pt>
                <c:pt idx="195">
                  <c:v>1151</c:v>
                </c:pt>
                <c:pt idx="196">
                  <c:v>981</c:v>
                </c:pt>
                <c:pt idx="197">
                  <c:v>672</c:v>
                </c:pt>
                <c:pt idx="198">
                  <c:v>516</c:v>
                </c:pt>
                <c:pt idx="199">
                  <c:v>598</c:v>
                </c:pt>
                <c:pt idx="200">
                  <c:v>393</c:v>
                </c:pt>
                <c:pt idx="201">
                  <c:v>108</c:v>
                </c:pt>
                <c:pt idx="202">
                  <c:v>183</c:v>
                </c:pt>
                <c:pt idx="203">
                  <c:v>100</c:v>
                </c:pt>
                <c:pt idx="204">
                  <c:v>15</c:v>
                </c:pt>
                <c:pt idx="205">
                  <c:v>-71</c:v>
                </c:pt>
                <c:pt idx="206">
                  <c:v>-304</c:v>
                </c:pt>
                <c:pt idx="207">
                  <c:v>-387</c:v>
                </c:pt>
                <c:pt idx="208">
                  <c:v>-298</c:v>
                </c:pt>
                <c:pt idx="209">
                  <c:v>-209</c:v>
                </c:pt>
                <c:pt idx="210">
                  <c:v>-250</c:v>
                </c:pt>
                <c:pt idx="211">
                  <c:v>-221</c:v>
                </c:pt>
                <c:pt idx="212">
                  <c:v>-271</c:v>
                </c:pt>
                <c:pt idx="213">
                  <c:v>-188</c:v>
                </c:pt>
                <c:pt idx="214">
                  <c:v>-324</c:v>
                </c:pt>
                <c:pt idx="215">
                  <c:v>-252</c:v>
                </c:pt>
                <c:pt idx="216">
                  <c:v>-312</c:v>
                </c:pt>
                <c:pt idx="217">
                  <c:v>-158</c:v>
                </c:pt>
                <c:pt idx="218">
                  <c:v>-36</c:v>
                </c:pt>
                <c:pt idx="219">
                  <c:v>82</c:v>
                </c:pt>
                <c:pt idx="220">
                  <c:v>26</c:v>
                </c:pt>
                <c:pt idx="221">
                  <c:v>-203</c:v>
                </c:pt>
                <c:pt idx="222">
                  <c:v>-201</c:v>
                </c:pt>
                <c:pt idx="223">
                  <c:v>-95</c:v>
                </c:pt>
                <c:pt idx="224">
                  <c:v>-86</c:v>
                </c:pt>
                <c:pt idx="225">
                  <c:v>-6</c:v>
                </c:pt>
                <c:pt idx="226">
                  <c:v>-110</c:v>
                </c:pt>
                <c:pt idx="227">
                  <c:v>-227</c:v>
                </c:pt>
                <c:pt idx="228">
                  <c:v>-212</c:v>
                </c:pt>
                <c:pt idx="229">
                  <c:v>-225</c:v>
                </c:pt>
                <c:pt idx="230">
                  <c:v>-105</c:v>
                </c:pt>
                <c:pt idx="231">
                  <c:v>280</c:v>
                </c:pt>
                <c:pt idx="232">
                  <c:v>372</c:v>
                </c:pt>
                <c:pt idx="233">
                  <c:v>332</c:v>
                </c:pt>
                <c:pt idx="234">
                  <c:v>317</c:v>
                </c:pt>
                <c:pt idx="235">
                  <c:v>391</c:v>
                </c:pt>
                <c:pt idx="236">
                  <c:v>194</c:v>
                </c:pt>
                <c:pt idx="237">
                  <c:v>167</c:v>
                </c:pt>
                <c:pt idx="238">
                  <c:v>-144</c:v>
                </c:pt>
                <c:pt idx="239">
                  <c:v>-79</c:v>
                </c:pt>
                <c:pt idx="240">
                  <c:v>-138</c:v>
                </c:pt>
                <c:pt idx="241">
                  <c:v>-56</c:v>
                </c:pt>
                <c:pt idx="242">
                  <c:v>123</c:v>
                </c:pt>
                <c:pt idx="243">
                  <c:v>245</c:v>
                </c:pt>
                <c:pt idx="244">
                  <c:v>375</c:v>
                </c:pt>
                <c:pt idx="245">
                  <c:v>222</c:v>
                </c:pt>
                <c:pt idx="246">
                  <c:v>507</c:v>
                </c:pt>
                <c:pt idx="247">
                  <c:v>272</c:v>
                </c:pt>
                <c:pt idx="248">
                  <c:v>172</c:v>
                </c:pt>
                <c:pt idx="249">
                  <c:v>-31</c:v>
                </c:pt>
                <c:pt idx="250">
                  <c:v>-171</c:v>
                </c:pt>
                <c:pt idx="251">
                  <c:v>-5</c:v>
                </c:pt>
                <c:pt idx="252">
                  <c:v>-155</c:v>
                </c:pt>
                <c:pt idx="253">
                  <c:v>-375</c:v>
                </c:pt>
                <c:pt idx="254">
                  <c:v>-328</c:v>
                </c:pt>
                <c:pt idx="255">
                  <c:v>-182</c:v>
                </c:pt>
                <c:pt idx="256">
                  <c:v>104</c:v>
                </c:pt>
                <c:pt idx="257">
                  <c:v>644</c:v>
                </c:pt>
                <c:pt idx="258">
                  <c:v>799</c:v>
                </c:pt>
                <c:pt idx="259">
                  <c:v>1059</c:v>
                </c:pt>
                <c:pt idx="260">
                  <c:v>857</c:v>
                </c:pt>
                <c:pt idx="261">
                  <c:v>823</c:v>
                </c:pt>
                <c:pt idx="262">
                  <c:v>1001</c:v>
                </c:pt>
                <c:pt idx="263">
                  <c:v>977</c:v>
                </c:pt>
                <c:pt idx="264">
                  <c:v>891</c:v>
                </c:pt>
                <c:pt idx="265">
                  <c:v>624</c:v>
                </c:pt>
                <c:pt idx="266">
                  <c:v>705</c:v>
                </c:pt>
                <c:pt idx="267">
                  <c:v>701</c:v>
                </c:pt>
                <c:pt idx="268">
                  <c:v>752</c:v>
                </c:pt>
                <c:pt idx="269">
                  <c:v>945</c:v>
                </c:pt>
                <c:pt idx="270">
                  <c:v>1139</c:v>
                </c:pt>
                <c:pt idx="271">
                  <c:v>1136</c:v>
                </c:pt>
                <c:pt idx="272">
                  <c:v>1140</c:v>
                </c:pt>
                <c:pt idx="273">
                  <c:v>1062</c:v>
                </c:pt>
                <c:pt idx="274">
                  <c:v>1330</c:v>
                </c:pt>
                <c:pt idx="275">
                  <c:v>1286</c:v>
                </c:pt>
                <c:pt idx="276">
                  <c:v>1214</c:v>
                </c:pt>
                <c:pt idx="277">
                  <c:v>1075</c:v>
                </c:pt>
                <c:pt idx="278">
                  <c:v>1099</c:v>
                </c:pt>
                <c:pt idx="279">
                  <c:v>1213</c:v>
                </c:pt>
                <c:pt idx="280">
                  <c:v>1224</c:v>
                </c:pt>
                <c:pt idx="281">
                  <c:v>1206</c:v>
                </c:pt>
                <c:pt idx="282">
                  <c:v>1244</c:v>
                </c:pt>
                <c:pt idx="283">
                  <c:v>1318</c:v>
                </c:pt>
                <c:pt idx="284">
                  <c:v>1268</c:v>
                </c:pt>
                <c:pt idx="285">
                  <c:v>1276</c:v>
                </c:pt>
                <c:pt idx="286">
                  <c:v>1382</c:v>
                </c:pt>
                <c:pt idx="287">
                  <c:v>1364</c:v>
                </c:pt>
                <c:pt idx="288">
                  <c:v>1394</c:v>
                </c:pt>
                <c:pt idx="289">
                  <c:v>1172</c:v>
                </c:pt>
                <c:pt idx="290">
                  <c:v>1279</c:v>
                </c:pt>
                <c:pt idx="291">
                  <c:v>1337</c:v>
                </c:pt>
                <c:pt idx="292">
                  <c:v>1270</c:v>
                </c:pt>
                <c:pt idx="293">
                  <c:v>1117</c:v>
                </c:pt>
                <c:pt idx="294">
                  <c:v>1274</c:v>
                </c:pt>
                <c:pt idx="295">
                  <c:v>1304</c:v>
                </c:pt>
                <c:pt idx="296">
                  <c:v>1353</c:v>
                </c:pt>
                <c:pt idx="297">
                  <c:v>1348</c:v>
                </c:pt>
                <c:pt idx="298">
                  <c:v>1238</c:v>
                </c:pt>
                <c:pt idx="299">
                  <c:v>959</c:v>
                </c:pt>
                <c:pt idx="300">
                  <c:v>955</c:v>
                </c:pt>
                <c:pt idx="301">
                  <c:v>924</c:v>
                </c:pt>
                <c:pt idx="302">
                  <c:v>1099</c:v>
                </c:pt>
                <c:pt idx="303">
                  <c:v>1088</c:v>
                </c:pt>
                <c:pt idx="304">
                  <c:v>1203</c:v>
                </c:pt>
                <c:pt idx="305">
                  <c:v>1229</c:v>
                </c:pt>
                <c:pt idx="306">
                  <c:v>1238</c:v>
                </c:pt>
                <c:pt idx="307">
                  <c:v>1250</c:v>
                </c:pt>
                <c:pt idx="308">
                  <c:v>1258</c:v>
                </c:pt>
                <c:pt idx="309">
                  <c:v>1148</c:v>
                </c:pt>
                <c:pt idx="310">
                  <c:v>1400</c:v>
                </c:pt>
                <c:pt idx="311">
                  <c:v>1408</c:v>
                </c:pt>
              </c:numCache>
            </c:numRef>
          </c:val>
        </c:ser>
        <c:ser>
          <c:idx val="11"/>
          <c:order val="3"/>
          <c:tx>
            <c:strRef>
              <c:f>'Hourly Charts'!$Q$2</c:f>
              <c:strCache>
                <c:ptCount val="1"/>
                <c:pt idx="0">
                  <c:v>IESO</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768</c:v>
                </c:pt>
                <c:pt idx="1">
                  <c:v>-795</c:v>
                </c:pt>
                <c:pt idx="2">
                  <c:v>-917</c:v>
                </c:pt>
                <c:pt idx="3">
                  <c:v>-957</c:v>
                </c:pt>
                <c:pt idx="4">
                  <c:v>-987</c:v>
                </c:pt>
                <c:pt idx="5">
                  <c:v>-937</c:v>
                </c:pt>
                <c:pt idx="6">
                  <c:v>-823</c:v>
                </c:pt>
                <c:pt idx="7">
                  <c:v>-989</c:v>
                </c:pt>
                <c:pt idx="8">
                  <c:v>-1112</c:v>
                </c:pt>
                <c:pt idx="9">
                  <c:v>-1050</c:v>
                </c:pt>
                <c:pt idx="10">
                  <c:v>-798</c:v>
                </c:pt>
                <c:pt idx="11">
                  <c:v>-1073</c:v>
                </c:pt>
                <c:pt idx="12">
                  <c:v>-1045</c:v>
                </c:pt>
                <c:pt idx="13">
                  <c:v>-1069</c:v>
                </c:pt>
                <c:pt idx="14">
                  <c:v>-1042</c:v>
                </c:pt>
                <c:pt idx="15">
                  <c:v>-1080</c:v>
                </c:pt>
                <c:pt idx="16">
                  <c:v>-1094</c:v>
                </c:pt>
                <c:pt idx="17">
                  <c:v>-1140</c:v>
                </c:pt>
                <c:pt idx="18">
                  <c:v>-1228</c:v>
                </c:pt>
                <c:pt idx="19">
                  <c:v>-1237</c:v>
                </c:pt>
                <c:pt idx="20">
                  <c:v>-1155</c:v>
                </c:pt>
                <c:pt idx="21">
                  <c:v>-1007</c:v>
                </c:pt>
                <c:pt idx="22">
                  <c:v>-782</c:v>
                </c:pt>
                <c:pt idx="23">
                  <c:v>-846</c:v>
                </c:pt>
                <c:pt idx="24">
                  <c:v>-915</c:v>
                </c:pt>
                <c:pt idx="25">
                  <c:v>-787</c:v>
                </c:pt>
                <c:pt idx="26">
                  <c:v>-887</c:v>
                </c:pt>
                <c:pt idx="27">
                  <c:v>-901</c:v>
                </c:pt>
                <c:pt idx="28">
                  <c:v>-896</c:v>
                </c:pt>
                <c:pt idx="29">
                  <c:v>-934</c:v>
                </c:pt>
                <c:pt idx="30">
                  <c:v>-1006</c:v>
                </c:pt>
                <c:pt idx="31">
                  <c:v>-1104</c:v>
                </c:pt>
                <c:pt idx="32">
                  <c:v>-917</c:v>
                </c:pt>
                <c:pt idx="33">
                  <c:v>-1125</c:v>
                </c:pt>
                <c:pt idx="34">
                  <c:v>-990</c:v>
                </c:pt>
                <c:pt idx="35">
                  <c:v>-913</c:v>
                </c:pt>
                <c:pt idx="36">
                  <c:v>-1206</c:v>
                </c:pt>
                <c:pt idx="37">
                  <c:v>-1192</c:v>
                </c:pt>
                <c:pt idx="38">
                  <c:v>-1229</c:v>
                </c:pt>
                <c:pt idx="39">
                  <c:v>-1218</c:v>
                </c:pt>
                <c:pt idx="40">
                  <c:v>-1169</c:v>
                </c:pt>
                <c:pt idx="41">
                  <c:v>-1298</c:v>
                </c:pt>
                <c:pt idx="42">
                  <c:v>-1350</c:v>
                </c:pt>
                <c:pt idx="43">
                  <c:v>-1074</c:v>
                </c:pt>
                <c:pt idx="44">
                  <c:v>-1107</c:v>
                </c:pt>
                <c:pt idx="45">
                  <c:v>-1059</c:v>
                </c:pt>
                <c:pt idx="46">
                  <c:v>-1142</c:v>
                </c:pt>
                <c:pt idx="47">
                  <c:v>-1351</c:v>
                </c:pt>
                <c:pt idx="48">
                  <c:v>-1377</c:v>
                </c:pt>
                <c:pt idx="49">
                  <c:v>-1387</c:v>
                </c:pt>
                <c:pt idx="50">
                  <c:v>-1289</c:v>
                </c:pt>
                <c:pt idx="51">
                  <c:v>-1134</c:v>
                </c:pt>
                <c:pt idx="52">
                  <c:v>-1079</c:v>
                </c:pt>
                <c:pt idx="53">
                  <c:v>-1122</c:v>
                </c:pt>
                <c:pt idx="54">
                  <c:v>-973</c:v>
                </c:pt>
                <c:pt idx="55">
                  <c:v>-981</c:v>
                </c:pt>
                <c:pt idx="56">
                  <c:v>-1019</c:v>
                </c:pt>
                <c:pt idx="57">
                  <c:v>-856</c:v>
                </c:pt>
                <c:pt idx="58">
                  <c:v>-690</c:v>
                </c:pt>
                <c:pt idx="59">
                  <c:v>-863</c:v>
                </c:pt>
                <c:pt idx="60">
                  <c:v>-932</c:v>
                </c:pt>
                <c:pt idx="61">
                  <c:v>-1012</c:v>
                </c:pt>
                <c:pt idx="62">
                  <c:v>-1129</c:v>
                </c:pt>
                <c:pt idx="63">
                  <c:v>-928</c:v>
                </c:pt>
                <c:pt idx="64">
                  <c:v>-730</c:v>
                </c:pt>
                <c:pt idx="65">
                  <c:v>-737</c:v>
                </c:pt>
                <c:pt idx="66">
                  <c:v>-820</c:v>
                </c:pt>
                <c:pt idx="67">
                  <c:v>-692</c:v>
                </c:pt>
                <c:pt idx="68">
                  <c:v>-629</c:v>
                </c:pt>
                <c:pt idx="69">
                  <c:v>-632</c:v>
                </c:pt>
                <c:pt idx="70">
                  <c:v>-519</c:v>
                </c:pt>
                <c:pt idx="71">
                  <c:v>-344</c:v>
                </c:pt>
                <c:pt idx="72">
                  <c:v>-496</c:v>
                </c:pt>
                <c:pt idx="73">
                  <c:v>-660</c:v>
                </c:pt>
                <c:pt idx="74">
                  <c:v>-685</c:v>
                </c:pt>
                <c:pt idx="75">
                  <c:v>-446</c:v>
                </c:pt>
                <c:pt idx="76">
                  <c:v>-401</c:v>
                </c:pt>
                <c:pt idx="77">
                  <c:v>-204</c:v>
                </c:pt>
                <c:pt idx="78">
                  <c:v>-324</c:v>
                </c:pt>
                <c:pt idx="79">
                  <c:v>-519</c:v>
                </c:pt>
                <c:pt idx="80">
                  <c:v>-391</c:v>
                </c:pt>
                <c:pt idx="81">
                  <c:v>-321</c:v>
                </c:pt>
                <c:pt idx="82">
                  <c:v>-684</c:v>
                </c:pt>
                <c:pt idx="83">
                  <c:v>-693</c:v>
                </c:pt>
                <c:pt idx="84">
                  <c:v>-622</c:v>
                </c:pt>
                <c:pt idx="85">
                  <c:v>-677</c:v>
                </c:pt>
                <c:pt idx="86">
                  <c:v>-742</c:v>
                </c:pt>
                <c:pt idx="87">
                  <c:v>-711</c:v>
                </c:pt>
                <c:pt idx="88">
                  <c:v>-669</c:v>
                </c:pt>
                <c:pt idx="89">
                  <c:v>-986</c:v>
                </c:pt>
                <c:pt idx="90">
                  <c:v>-725</c:v>
                </c:pt>
                <c:pt idx="91">
                  <c:v>-627</c:v>
                </c:pt>
                <c:pt idx="92">
                  <c:v>-732</c:v>
                </c:pt>
                <c:pt idx="93">
                  <c:v>-845</c:v>
                </c:pt>
                <c:pt idx="94">
                  <c:v>-683</c:v>
                </c:pt>
                <c:pt idx="95">
                  <c:v>-542</c:v>
                </c:pt>
                <c:pt idx="96">
                  <c:v>-539</c:v>
                </c:pt>
                <c:pt idx="97">
                  <c:v>-716</c:v>
                </c:pt>
                <c:pt idx="98">
                  <c:v>-995</c:v>
                </c:pt>
                <c:pt idx="99">
                  <c:v>-1029</c:v>
                </c:pt>
                <c:pt idx="100">
                  <c:v>-830</c:v>
                </c:pt>
                <c:pt idx="101">
                  <c:v>-614</c:v>
                </c:pt>
                <c:pt idx="102">
                  <c:v>-689</c:v>
                </c:pt>
                <c:pt idx="103">
                  <c:v>-594</c:v>
                </c:pt>
                <c:pt idx="104">
                  <c:v>-553</c:v>
                </c:pt>
                <c:pt idx="105">
                  <c:v>-537</c:v>
                </c:pt>
                <c:pt idx="106">
                  <c:v>-781</c:v>
                </c:pt>
                <c:pt idx="107">
                  <c:v>-946</c:v>
                </c:pt>
                <c:pt idx="108">
                  <c:v>-1016</c:v>
                </c:pt>
                <c:pt idx="109">
                  <c:v>-1180</c:v>
                </c:pt>
                <c:pt idx="110">
                  <c:v>-1331</c:v>
                </c:pt>
                <c:pt idx="111">
                  <c:v>-1371</c:v>
                </c:pt>
                <c:pt idx="112">
                  <c:v>-1623</c:v>
                </c:pt>
                <c:pt idx="113">
                  <c:v>-1593</c:v>
                </c:pt>
                <c:pt idx="114">
                  <c:v>-1636</c:v>
                </c:pt>
                <c:pt idx="115">
                  <c:v>-1462</c:v>
                </c:pt>
                <c:pt idx="116">
                  <c:v>-1406</c:v>
                </c:pt>
                <c:pt idx="117">
                  <c:v>-1340</c:v>
                </c:pt>
                <c:pt idx="118">
                  <c:v>-899</c:v>
                </c:pt>
                <c:pt idx="119">
                  <c:v>-1068</c:v>
                </c:pt>
                <c:pt idx="120">
                  <c:v>-1166</c:v>
                </c:pt>
                <c:pt idx="121">
                  <c:v>-1195</c:v>
                </c:pt>
                <c:pt idx="122">
                  <c:v>-1325</c:v>
                </c:pt>
                <c:pt idx="123">
                  <c:v>-1218</c:v>
                </c:pt>
                <c:pt idx="124">
                  <c:v>-1282</c:v>
                </c:pt>
                <c:pt idx="125">
                  <c:v>-1171</c:v>
                </c:pt>
                <c:pt idx="126">
                  <c:v>-1455</c:v>
                </c:pt>
                <c:pt idx="127">
                  <c:v>-1738</c:v>
                </c:pt>
                <c:pt idx="128">
                  <c:v>-1737</c:v>
                </c:pt>
                <c:pt idx="129">
                  <c:v>-1617</c:v>
                </c:pt>
                <c:pt idx="130">
                  <c:v>-1407</c:v>
                </c:pt>
                <c:pt idx="131">
                  <c:v>-1079</c:v>
                </c:pt>
                <c:pt idx="132">
                  <c:v>-974</c:v>
                </c:pt>
                <c:pt idx="133">
                  <c:v>-971</c:v>
                </c:pt>
                <c:pt idx="134">
                  <c:v>-1191</c:v>
                </c:pt>
                <c:pt idx="135">
                  <c:v>-1233</c:v>
                </c:pt>
                <c:pt idx="136">
                  <c:v>-1407</c:v>
                </c:pt>
                <c:pt idx="137">
                  <c:v>-1481</c:v>
                </c:pt>
                <c:pt idx="138">
                  <c:v>-1335</c:v>
                </c:pt>
                <c:pt idx="139">
                  <c:v>-930</c:v>
                </c:pt>
                <c:pt idx="140">
                  <c:v>-844</c:v>
                </c:pt>
                <c:pt idx="141">
                  <c:v>-857</c:v>
                </c:pt>
                <c:pt idx="142">
                  <c:v>-602</c:v>
                </c:pt>
                <c:pt idx="143">
                  <c:v>-674</c:v>
                </c:pt>
                <c:pt idx="144">
                  <c:v>-926</c:v>
                </c:pt>
                <c:pt idx="145">
                  <c:v>-640</c:v>
                </c:pt>
                <c:pt idx="146">
                  <c:v>-900</c:v>
                </c:pt>
                <c:pt idx="147">
                  <c:v>-999</c:v>
                </c:pt>
                <c:pt idx="148">
                  <c:v>-1206</c:v>
                </c:pt>
                <c:pt idx="149">
                  <c:v>-937</c:v>
                </c:pt>
                <c:pt idx="150">
                  <c:v>-891</c:v>
                </c:pt>
                <c:pt idx="151">
                  <c:v>-882</c:v>
                </c:pt>
                <c:pt idx="152">
                  <c:v>-893</c:v>
                </c:pt>
                <c:pt idx="153">
                  <c:v>-877</c:v>
                </c:pt>
                <c:pt idx="154">
                  <c:v>-864</c:v>
                </c:pt>
                <c:pt idx="155">
                  <c:v>-706</c:v>
                </c:pt>
                <c:pt idx="156">
                  <c:v>-821</c:v>
                </c:pt>
                <c:pt idx="157">
                  <c:v>-1132</c:v>
                </c:pt>
                <c:pt idx="158">
                  <c:v>-1182</c:v>
                </c:pt>
                <c:pt idx="159">
                  <c:v>-1014</c:v>
                </c:pt>
                <c:pt idx="160">
                  <c:v>-1111</c:v>
                </c:pt>
                <c:pt idx="161">
                  <c:v>-1274</c:v>
                </c:pt>
                <c:pt idx="162">
                  <c:v>-1247</c:v>
                </c:pt>
                <c:pt idx="163">
                  <c:v>-917</c:v>
                </c:pt>
                <c:pt idx="164">
                  <c:v>-582</c:v>
                </c:pt>
                <c:pt idx="165">
                  <c:v>-611</c:v>
                </c:pt>
                <c:pt idx="166">
                  <c:v>-651</c:v>
                </c:pt>
                <c:pt idx="167">
                  <c:v>-639</c:v>
                </c:pt>
                <c:pt idx="168">
                  <c:v>-809</c:v>
                </c:pt>
                <c:pt idx="169">
                  <c:v>-938</c:v>
                </c:pt>
                <c:pt idx="170">
                  <c:v>-908</c:v>
                </c:pt>
                <c:pt idx="171">
                  <c:v>-844</c:v>
                </c:pt>
                <c:pt idx="172">
                  <c:v>-855</c:v>
                </c:pt>
                <c:pt idx="173">
                  <c:v>-929</c:v>
                </c:pt>
                <c:pt idx="174">
                  <c:v>-860</c:v>
                </c:pt>
                <c:pt idx="175">
                  <c:v>-693</c:v>
                </c:pt>
                <c:pt idx="176">
                  <c:v>-1001</c:v>
                </c:pt>
                <c:pt idx="177">
                  <c:v>-963</c:v>
                </c:pt>
                <c:pt idx="178">
                  <c:v>-1057</c:v>
                </c:pt>
                <c:pt idx="179">
                  <c:v>-1168</c:v>
                </c:pt>
                <c:pt idx="180">
                  <c:v>-1371</c:v>
                </c:pt>
                <c:pt idx="181">
                  <c:v>-1535</c:v>
                </c:pt>
                <c:pt idx="182">
                  <c:v>-1556</c:v>
                </c:pt>
                <c:pt idx="183">
                  <c:v>-1409</c:v>
                </c:pt>
                <c:pt idx="184">
                  <c:v>-1373</c:v>
                </c:pt>
                <c:pt idx="185">
                  <c:v>-1637</c:v>
                </c:pt>
                <c:pt idx="186">
                  <c:v>-1642</c:v>
                </c:pt>
                <c:pt idx="187">
                  <c:v>-1324</c:v>
                </c:pt>
                <c:pt idx="188">
                  <c:v>-787</c:v>
                </c:pt>
                <c:pt idx="189">
                  <c:v>-966</c:v>
                </c:pt>
                <c:pt idx="190">
                  <c:v>-843</c:v>
                </c:pt>
                <c:pt idx="191">
                  <c:v>-723</c:v>
                </c:pt>
                <c:pt idx="192">
                  <c:v>-1463</c:v>
                </c:pt>
                <c:pt idx="193">
                  <c:v>-1269</c:v>
                </c:pt>
                <c:pt idx="194">
                  <c:v>-1067</c:v>
                </c:pt>
                <c:pt idx="195">
                  <c:v>-1029</c:v>
                </c:pt>
                <c:pt idx="196">
                  <c:v>-1037</c:v>
                </c:pt>
                <c:pt idx="197">
                  <c:v>-979</c:v>
                </c:pt>
                <c:pt idx="198">
                  <c:v>-885</c:v>
                </c:pt>
                <c:pt idx="199">
                  <c:v>-1162</c:v>
                </c:pt>
                <c:pt idx="200">
                  <c:v>-1306</c:v>
                </c:pt>
                <c:pt idx="201">
                  <c:v>-1311</c:v>
                </c:pt>
                <c:pt idx="202">
                  <c:v>-1616</c:v>
                </c:pt>
                <c:pt idx="203">
                  <c:v>-1376</c:v>
                </c:pt>
                <c:pt idx="204">
                  <c:v>-1224</c:v>
                </c:pt>
                <c:pt idx="205">
                  <c:v>-1125</c:v>
                </c:pt>
                <c:pt idx="206">
                  <c:v>-1267</c:v>
                </c:pt>
                <c:pt idx="207">
                  <c:v>-1275</c:v>
                </c:pt>
                <c:pt idx="208">
                  <c:v>-1385</c:v>
                </c:pt>
                <c:pt idx="209">
                  <c:v>-1222</c:v>
                </c:pt>
                <c:pt idx="210">
                  <c:v>-1399</c:v>
                </c:pt>
                <c:pt idx="211">
                  <c:v>-1388</c:v>
                </c:pt>
                <c:pt idx="212">
                  <c:v>-1600</c:v>
                </c:pt>
                <c:pt idx="213">
                  <c:v>-1665</c:v>
                </c:pt>
                <c:pt idx="214">
                  <c:v>-1492</c:v>
                </c:pt>
                <c:pt idx="215">
                  <c:v>-1319</c:v>
                </c:pt>
                <c:pt idx="216">
                  <c:v>-1369</c:v>
                </c:pt>
                <c:pt idx="217">
                  <c:v>-1321</c:v>
                </c:pt>
                <c:pt idx="218">
                  <c:v>-1135</c:v>
                </c:pt>
                <c:pt idx="219">
                  <c:v>-1082</c:v>
                </c:pt>
                <c:pt idx="220">
                  <c:v>-1164</c:v>
                </c:pt>
                <c:pt idx="221">
                  <c:v>-1235</c:v>
                </c:pt>
                <c:pt idx="222">
                  <c:v>-1288</c:v>
                </c:pt>
                <c:pt idx="223">
                  <c:v>-1348</c:v>
                </c:pt>
                <c:pt idx="224">
                  <c:v>-1529</c:v>
                </c:pt>
                <c:pt idx="225">
                  <c:v>-1515</c:v>
                </c:pt>
                <c:pt idx="226">
                  <c:v>-1308</c:v>
                </c:pt>
                <c:pt idx="227">
                  <c:v>-1121</c:v>
                </c:pt>
                <c:pt idx="228">
                  <c:v>-1164</c:v>
                </c:pt>
                <c:pt idx="229">
                  <c:v>-1296</c:v>
                </c:pt>
                <c:pt idx="230">
                  <c:v>-1594</c:v>
                </c:pt>
                <c:pt idx="231">
                  <c:v>-1567</c:v>
                </c:pt>
                <c:pt idx="232">
                  <c:v>-1628</c:v>
                </c:pt>
                <c:pt idx="233">
                  <c:v>-1697</c:v>
                </c:pt>
                <c:pt idx="234">
                  <c:v>-1760</c:v>
                </c:pt>
                <c:pt idx="235">
                  <c:v>-1714</c:v>
                </c:pt>
                <c:pt idx="236">
                  <c:v>-1298</c:v>
                </c:pt>
                <c:pt idx="237">
                  <c:v>-1431</c:v>
                </c:pt>
                <c:pt idx="238">
                  <c:v>-1374</c:v>
                </c:pt>
                <c:pt idx="239">
                  <c:v>-1739</c:v>
                </c:pt>
                <c:pt idx="240">
                  <c:v>-1219</c:v>
                </c:pt>
                <c:pt idx="241">
                  <c:v>-1110</c:v>
                </c:pt>
                <c:pt idx="242">
                  <c:v>-1106</c:v>
                </c:pt>
                <c:pt idx="243">
                  <c:v>-970</c:v>
                </c:pt>
                <c:pt idx="244">
                  <c:v>-889</c:v>
                </c:pt>
                <c:pt idx="245">
                  <c:v>-978</c:v>
                </c:pt>
                <c:pt idx="246">
                  <c:v>-1133</c:v>
                </c:pt>
                <c:pt idx="247">
                  <c:v>-1393</c:v>
                </c:pt>
                <c:pt idx="248">
                  <c:v>-1454</c:v>
                </c:pt>
                <c:pt idx="249">
                  <c:v>-1459</c:v>
                </c:pt>
                <c:pt idx="250">
                  <c:v>-1622</c:v>
                </c:pt>
                <c:pt idx="251">
                  <c:v>-1573</c:v>
                </c:pt>
                <c:pt idx="252">
                  <c:v>-1871</c:v>
                </c:pt>
                <c:pt idx="253">
                  <c:v>-1773</c:v>
                </c:pt>
                <c:pt idx="254">
                  <c:v>-1584</c:v>
                </c:pt>
                <c:pt idx="255">
                  <c:v>-1027</c:v>
                </c:pt>
                <c:pt idx="256">
                  <c:v>-1046</c:v>
                </c:pt>
                <c:pt idx="257">
                  <c:v>-1257</c:v>
                </c:pt>
                <c:pt idx="258">
                  <c:v>-935</c:v>
                </c:pt>
                <c:pt idx="259">
                  <c:v>-1268</c:v>
                </c:pt>
                <c:pt idx="260">
                  <c:v>-1426</c:v>
                </c:pt>
                <c:pt idx="261">
                  <c:v>-1460</c:v>
                </c:pt>
                <c:pt idx="262">
                  <c:v>-1440</c:v>
                </c:pt>
                <c:pt idx="263">
                  <c:v>-1228</c:v>
                </c:pt>
                <c:pt idx="264">
                  <c:v>-1161</c:v>
                </c:pt>
                <c:pt idx="265">
                  <c:v>-1141</c:v>
                </c:pt>
                <c:pt idx="266">
                  <c:v>-1253</c:v>
                </c:pt>
                <c:pt idx="267">
                  <c:v>-1454</c:v>
                </c:pt>
                <c:pt idx="268">
                  <c:v>-1388</c:v>
                </c:pt>
                <c:pt idx="269">
                  <c:v>-1307</c:v>
                </c:pt>
                <c:pt idx="270">
                  <c:v>-1241</c:v>
                </c:pt>
                <c:pt idx="271">
                  <c:v>-1391</c:v>
                </c:pt>
                <c:pt idx="272">
                  <c:v>-1535</c:v>
                </c:pt>
                <c:pt idx="273">
                  <c:v>-1610</c:v>
                </c:pt>
                <c:pt idx="274">
                  <c:v>-1333</c:v>
                </c:pt>
                <c:pt idx="275">
                  <c:v>-1234</c:v>
                </c:pt>
                <c:pt idx="276">
                  <c:v>-1649</c:v>
                </c:pt>
                <c:pt idx="277">
                  <c:v>-1703</c:v>
                </c:pt>
                <c:pt idx="278">
                  <c:v>-1642</c:v>
                </c:pt>
                <c:pt idx="279">
                  <c:v>-1548</c:v>
                </c:pt>
                <c:pt idx="280">
                  <c:v>-1433</c:v>
                </c:pt>
                <c:pt idx="281">
                  <c:v>-1432</c:v>
                </c:pt>
                <c:pt idx="282">
                  <c:v>-1384</c:v>
                </c:pt>
                <c:pt idx="283">
                  <c:v>-1464</c:v>
                </c:pt>
                <c:pt idx="284">
                  <c:v>-1501</c:v>
                </c:pt>
                <c:pt idx="285">
                  <c:v>-1471</c:v>
                </c:pt>
                <c:pt idx="286">
                  <c:v>-1418</c:v>
                </c:pt>
                <c:pt idx="287">
                  <c:v>-1329</c:v>
                </c:pt>
                <c:pt idx="288">
                  <c:v>-1196</c:v>
                </c:pt>
                <c:pt idx="289">
                  <c:v>-1333</c:v>
                </c:pt>
                <c:pt idx="290">
                  <c:v>-1451</c:v>
                </c:pt>
                <c:pt idx="291">
                  <c:v>-1545</c:v>
                </c:pt>
                <c:pt idx="292">
                  <c:v>-1551</c:v>
                </c:pt>
                <c:pt idx="293">
                  <c:v>-1520</c:v>
                </c:pt>
                <c:pt idx="294">
                  <c:v>-1360</c:v>
                </c:pt>
                <c:pt idx="295">
                  <c:v>-1601</c:v>
                </c:pt>
                <c:pt idx="296">
                  <c:v>-1519</c:v>
                </c:pt>
                <c:pt idx="297">
                  <c:v>-1293</c:v>
                </c:pt>
                <c:pt idx="298">
                  <c:v>-1415</c:v>
                </c:pt>
                <c:pt idx="299">
                  <c:v>-1490</c:v>
                </c:pt>
                <c:pt idx="300">
                  <c:v>-1527</c:v>
                </c:pt>
                <c:pt idx="301">
                  <c:v>-1448</c:v>
                </c:pt>
                <c:pt idx="302">
                  <c:v>-1612</c:v>
                </c:pt>
                <c:pt idx="303">
                  <c:v>-1682</c:v>
                </c:pt>
                <c:pt idx="304">
                  <c:v>-1592</c:v>
                </c:pt>
                <c:pt idx="305">
                  <c:v>-1451</c:v>
                </c:pt>
                <c:pt idx="306">
                  <c:v>-1494</c:v>
                </c:pt>
                <c:pt idx="307">
                  <c:v>-1334</c:v>
                </c:pt>
                <c:pt idx="308">
                  <c:v>-1144</c:v>
                </c:pt>
                <c:pt idx="309">
                  <c:v>-1033</c:v>
                </c:pt>
                <c:pt idx="310">
                  <c:v>-1302</c:v>
                </c:pt>
                <c:pt idx="311">
                  <c:v>-1417</c:v>
                </c:pt>
              </c:numCache>
            </c:numRef>
          </c:val>
        </c:ser>
        <c:ser>
          <c:idx val="8"/>
          <c:order val="4"/>
          <c:tx>
            <c:strRef>
              <c:f>'Hourly Charts'!$P$2</c:f>
              <c:strCache>
                <c:ptCount val="1"/>
                <c:pt idx="0">
                  <c:v>HQT</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1637</c:v>
                </c:pt>
                <c:pt idx="1">
                  <c:v>-1605</c:v>
                </c:pt>
                <c:pt idx="2">
                  <c:v>-1605</c:v>
                </c:pt>
                <c:pt idx="3">
                  <c:v>-1562</c:v>
                </c:pt>
                <c:pt idx="4">
                  <c:v>-1484</c:v>
                </c:pt>
                <c:pt idx="5">
                  <c:v>-1454</c:v>
                </c:pt>
                <c:pt idx="6">
                  <c:v>-1266</c:v>
                </c:pt>
                <c:pt idx="7">
                  <c:v>-1107</c:v>
                </c:pt>
                <c:pt idx="8">
                  <c:v>-1487</c:v>
                </c:pt>
                <c:pt idx="9">
                  <c:v>-1607</c:v>
                </c:pt>
                <c:pt idx="10">
                  <c:v>-1674</c:v>
                </c:pt>
                <c:pt idx="11">
                  <c:v>-1672</c:v>
                </c:pt>
                <c:pt idx="12">
                  <c:v>-1674</c:v>
                </c:pt>
                <c:pt idx="13">
                  <c:v>-1677</c:v>
                </c:pt>
                <c:pt idx="14">
                  <c:v>-1679</c:v>
                </c:pt>
                <c:pt idx="15">
                  <c:v>-1681</c:v>
                </c:pt>
                <c:pt idx="16">
                  <c:v>-1564</c:v>
                </c:pt>
                <c:pt idx="17">
                  <c:v>-1382</c:v>
                </c:pt>
                <c:pt idx="18">
                  <c:v>-1560</c:v>
                </c:pt>
                <c:pt idx="19">
                  <c:v>-1547</c:v>
                </c:pt>
                <c:pt idx="20">
                  <c:v>-1665</c:v>
                </c:pt>
                <c:pt idx="21">
                  <c:v>-1661</c:v>
                </c:pt>
                <c:pt idx="22">
                  <c:v>-1547</c:v>
                </c:pt>
                <c:pt idx="23">
                  <c:v>-1678</c:v>
                </c:pt>
                <c:pt idx="24">
                  <c:v>-1533</c:v>
                </c:pt>
                <c:pt idx="25">
                  <c:v>-1316</c:v>
                </c:pt>
                <c:pt idx="26">
                  <c:v>-1297</c:v>
                </c:pt>
                <c:pt idx="27">
                  <c:v>-1279</c:v>
                </c:pt>
                <c:pt idx="28">
                  <c:v>-1154</c:v>
                </c:pt>
                <c:pt idx="29">
                  <c:v>-1446</c:v>
                </c:pt>
                <c:pt idx="30">
                  <c:v>-1502</c:v>
                </c:pt>
                <c:pt idx="31">
                  <c:v>-1545</c:v>
                </c:pt>
                <c:pt idx="32">
                  <c:v>-1646</c:v>
                </c:pt>
                <c:pt idx="33">
                  <c:v>-1692</c:v>
                </c:pt>
                <c:pt idx="34">
                  <c:v>-1691</c:v>
                </c:pt>
                <c:pt idx="35">
                  <c:v>-1691</c:v>
                </c:pt>
                <c:pt idx="36">
                  <c:v>-1693</c:v>
                </c:pt>
                <c:pt idx="37">
                  <c:v>-1693</c:v>
                </c:pt>
                <c:pt idx="38">
                  <c:v>-1694</c:v>
                </c:pt>
                <c:pt idx="39">
                  <c:v>-1694</c:v>
                </c:pt>
                <c:pt idx="40">
                  <c:v>-1690</c:v>
                </c:pt>
                <c:pt idx="41">
                  <c:v>-1688</c:v>
                </c:pt>
                <c:pt idx="42">
                  <c:v>-1690</c:v>
                </c:pt>
                <c:pt idx="43">
                  <c:v>-1692</c:v>
                </c:pt>
                <c:pt idx="44">
                  <c:v>-1695</c:v>
                </c:pt>
                <c:pt idx="45">
                  <c:v>-1699</c:v>
                </c:pt>
                <c:pt idx="46">
                  <c:v>-1703</c:v>
                </c:pt>
                <c:pt idx="47">
                  <c:v>-1704</c:v>
                </c:pt>
                <c:pt idx="48">
                  <c:v>-1659</c:v>
                </c:pt>
                <c:pt idx="49">
                  <c:v>-1508</c:v>
                </c:pt>
                <c:pt idx="50">
                  <c:v>-1335</c:v>
                </c:pt>
                <c:pt idx="51">
                  <c:v>-1335</c:v>
                </c:pt>
                <c:pt idx="52">
                  <c:v>-1405</c:v>
                </c:pt>
                <c:pt idx="53">
                  <c:v>-1446</c:v>
                </c:pt>
                <c:pt idx="54">
                  <c:v>-1617</c:v>
                </c:pt>
                <c:pt idx="55">
                  <c:v>-1631</c:v>
                </c:pt>
                <c:pt idx="56">
                  <c:v>-1690</c:v>
                </c:pt>
                <c:pt idx="57">
                  <c:v>-1560</c:v>
                </c:pt>
                <c:pt idx="58">
                  <c:v>-1684</c:v>
                </c:pt>
                <c:pt idx="59">
                  <c:v>-1682</c:v>
                </c:pt>
                <c:pt idx="60">
                  <c:v>-1695</c:v>
                </c:pt>
                <c:pt idx="61">
                  <c:v>-1697</c:v>
                </c:pt>
                <c:pt idx="62">
                  <c:v>-1691</c:v>
                </c:pt>
                <c:pt idx="63">
                  <c:v>-1691</c:v>
                </c:pt>
                <c:pt idx="64">
                  <c:v>-1694</c:v>
                </c:pt>
                <c:pt idx="65">
                  <c:v>-1687</c:v>
                </c:pt>
                <c:pt idx="66">
                  <c:v>-1619</c:v>
                </c:pt>
                <c:pt idx="67">
                  <c:v>-1615</c:v>
                </c:pt>
                <c:pt idx="68">
                  <c:v>-1612</c:v>
                </c:pt>
                <c:pt idx="69">
                  <c:v>-1678</c:v>
                </c:pt>
                <c:pt idx="70">
                  <c:v>-1556</c:v>
                </c:pt>
                <c:pt idx="71">
                  <c:v>-1668</c:v>
                </c:pt>
                <c:pt idx="72">
                  <c:v>-1666</c:v>
                </c:pt>
                <c:pt idx="73">
                  <c:v>-1439</c:v>
                </c:pt>
                <c:pt idx="74">
                  <c:v>-1434</c:v>
                </c:pt>
                <c:pt idx="75">
                  <c:v>-1434</c:v>
                </c:pt>
                <c:pt idx="76">
                  <c:v>-1432</c:v>
                </c:pt>
                <c:pt idx="77">
                  <c:v>-1424</c:v>
                </c:pt>
                <c:pt idx="78">
                  <c:v>-1356</c:v>
                </c:pt>
                <c:pt idx="79">
                  <c:v>-1431</c:v>
                </c:pt>
                <c:pt idx="80">
                  <c:v>-1429</c:v>
                </c:pt>
                <c:pt idx="81">
                  <c:v>-1519</c:v>
                </c:pt>
                <c:pt idx="82">
                  <c:v>-1573</c:v>
                </c:pt>
                <c:pt idx="83">
                  <c:v>-1576</c:v>
                </c:pt>
                <c:pt idx="84">
                  <c:v>-1599</c:v>
                </c:pt>
                <c:pt idx="85">
                  <c:v>-1628</c:v>
                </c:pt>
                <c:pt idx="86">
                  <c:v>-1642</c:v>
                </c:pt>
                <c:pt idx="87">
                  <c:v>-1649</c:v>
                </c:pt>
                <c:pt idx="88">
                  <c:v>-1639</c:v>
                </c:pt>
                <c:pt idx="89">
                  <c:v>-1630</c:v>
                </c:pt>
                <c:pt idx="90">
                  <c:v>-1633</c:v>
                </c:pt>
                <c:pt idx="91">
                  <c:v>-1632</c:v>
                </c:pt>
                <c:pt idx="92">
                  <c:v>-1636</c:v>
                </c:pt>
                <c:pt idx="93">
                  <c:v>-1643</c:v>
                </c:pt>
                <c:pt idx="94">
                  <c:v>-1646</c:v>
                </c:pt>
                <c:pt idx="95">
                  <c:v>-1675</c:v>
                </c:pt>
                <c:pt idx="96">
                  <c:v>-1681</c:v>
                </c:pt>
                <c:pt idx="97">
                  <c:v>-1681</c:v>
                </c:pt>
                <c:pt idx="98">
                  <c:v>-1677</c:v>
                </c:pt>
                <c:pt idx="99">
                  <c:v>-1455</c:v>
                </c:pt>
                <c:pt idx="100">
                  <c:v>-1673</c:v>
                </c:pt>
                <c:pt idx="101">
                  <c:v>-1669</c:v>
                </c:pt>
                <c:pt idx="102">
                  <c:v>-1500</c:v>
                </c:pt>
                <c:pt idx="103">
                  <c:v>-1674</c:v>
                </c:pt>
                <c:pt idx="104">
                  <c:v>-1669</c:v>
                </c:pt>
                <c:pt idx="105">
                  <c:v>-1668</c:v>
                </c:pt>
                <c:pt idx="106">
                  <c:v>-1670</c:v>
                </c:pt>
                <c:pt idx="107">
                  <c:v>-1674</c:v>
                </c:pt>
                <c:pt idx="108">
                  <c:v>-1674</c:v>
                </c:pt>
                <c:pt idx="109">
                  <c:v>-1675</c:v>
                </c:pt>
                <c:pt idx="110">
                  <c:v>-1682</c:v>
                </c:pt>
                <c:pt idx="111">
                  <c:v>-1682</c:v>
                </c:pt>
                <c:pt idx="112">
                  <c:v>-1679</c:v>
                </c:pt>
                <c:pt idx="113">
                  <c:v>-1666</c:v>
                </c:pt>
                <c:pt idx="114">
                  <c:v>-1668</c:v>
                </c:pt>
                <c:pt idx="115">
                  <c:v>-1671</c:v>
                </c:pt>
                <c:pt idx="116">
                  <c:v>-1673</c:v>
                </c:pt>
                <c:pt idx="117">
                  <c:v>-1678</c:v>
                </c:pt>
                <c:pt idx="118">
                  <c:v>-1681</c:v>
                </c:pt>
                <c:pt idx="119">
                  <c:v>-1664</c:v>
                </c:pt>
                <c:pt idx="120">
                  <c:v>-1662</c:v>
                </c:pt>
                <c:pt idx="121">
                  <c:v>-1545</c:v>
                </c:pt>
                <c:pt idx="122">
                  <c:v>-1595</c:v>
                </c:pt>
                <c:pt idx="123">
                  <c:v>-1613</c:v>
                </c:pt>
                <c:pt idx="124">
                  <c:v>-1526</c:v>
                </c:pt>
                <c:pt idx="125">
                  <c:v>-1490</c:v>
                </c:pt>
                <c:pt idx="126">
                  <c:v>-1175</c:v>
                </c:pt>
                <c:pt idx="127">
                  <c:v>-1170</c:v>
                </c:pt>
                <c:pt idx="128">
                  <c:v>-1168</c:v>
                </c:pt>
                <c:pt idx="129">
                  <c:v>-1203</c:v>
                </c:pt>
                <c:pt idx="130">
                  <c:v>-1207</c:v>
                </c:pt>
                <c:pt idx="131">
                  <c:v>-1211</c:v>
                </c:pt>
                <c:pt idx="132">
                  <c:v>-1210</c:v>
                </c:pt>
                <c:pt idx="133">
                  <c:v>-1208</c:v>
                </c:pt>
                <c:pt idx="134">
                  <c:v>-1243</c:v>
                </c:pt>
                <c:pt idx="135">
                  <c:v>-1275</c:v>
                </c:pt>
                <c:pt idx="136">
                  <c:v>-1091</c:v>
                </c:pt>
                <c:pt idx="137">
                  <c:v>-1398</c:v>
                </c:pt>
                <c:pt idx="138">
                  <c:v>-1415</c:v>
                </c:pt>
                <c:pt idx="139">
                  <c:v>-1517</c:v>
                </c:pt>
                <c:pt idx="140">
                  <c:v>-1691</c:v>
                </c:pt>
                <c:pt idx="141">
                  <c:v>-1700</c:v>
                </c:pt>
                <c:pt idx="142">
                  <c:v>-1696</c:v>
                </c:pt>
                <c:pt idx="143">
                  <c:v>-1685</c:v>
                </c:pt>
                <c:pt idx="144">
                  <c:v>-1688</c:v>
                </c:pt>
                <c:pt idx="145">
                  <c:v>-1689</c:v>
                </c:pt>
                <c:pt idx="146">
                  <c:v>-1690</c:v>
                </c:pt>
                <c:pt idx="147">
                  <c:v>-1692</c:v>
                </c:pt>
                <c:pt idx="148">
                  <c:v>-1681</c:v>
                </c:pt>
                <c:pt idx="149">
                  <c:v>-1632</c:v>
                </c:pt>
                <c:pt idx="150">
                  <c:v>-1517</c:v>
                </c:pt>
                <c:pt idx="151">
                  <c:v>-1587</c:v>
                </c:pt>
                <c:pt idx="152">
                  <c:v>-1596</c:v>
                </c:pt>
                <c:pt idx="153">
                  <c:v>-1602</c:v>
                </c:pt>
                <c:pt idx="154">
                  <c:v>-1697</c:v>
                </c:pt>
                <c:pt idx="155">
                  <c:v>-1694</c:v>
                </c:pt>
                <c:pt idx="156">
                  <c:v>-1694</c:v>
                </c:pt>
                <c:pt idx="157">
                  <c:v>-1692</c:v>
                </c:pt>
                <c:pt idx="158">
                  <c:v>-1698</c:v>
                </c:pt>
                <c:pt idx="159">
                  <c:v>-1692</c:v>
                </c:pt>
                <c:pt idx="160">
                  <c:v>-1690</c:v>
                </c:pt>
                <c:pt idx="161">
                  <c:v>-1625</c:v>
                </c:pt>
                <c:pt idx="162">
                  <c:v>-1625</c:v>
                </c:pt>
                <c:pt idx="163">
                  <c:v>-1627</c:v>
                </c:pt>
                <c:pt idx="164">
                  <c:v>-1609</c:v>
                </c:pt>
                <c:pt idx="165">
                  <c:v>-1634</c:v>
                </c:pt>
                <c:pt idx="166">
                  <c:v>-1695</c:v>
                </c:pt>
                <c:pt idx="167">
                  <c:v>-1669</c:v>
                </c:pt>
                <c:pt idx="168">
                  <c:v>-1673</c:v>
                </c:pt>
                <c:pt idx="169">
                  <c:v>-1675</c:v>
                </c:pt>
                <c:pt idx="170">
                  <c:v>-1676</c:v>
                </c:pt>
                <c:pt idx="171">
                  <c:v>-1676</c:v>
                </c:pt>
                <c:pt idx="172">
                  <c:v>-1675</c:v>
                </c:pt>
                <c:pt idx="173">
                  <c:v>-1665</c:v>
                </c:pt>
                <c:pt idx="174">
                  <c:v>-1545</c:v>
                </c:pt>
                <c:pt idx="175">
                  <c:v>-1686</c:v>
                </c:pt>
                <c:pt idx="176">
                  <c:v>-1683</c:v>
                </c:pt>
                <c:pt idx="177">
                  <c:v>-1680</c:v>
                </c:pt>
                <c:pt idx="178">
                  <c:v>-1680</c:v>
                </c:pt>
                <c:pt idx="179">
                  <c:v>-1682</c:v>
                </c:pt>
                <c:pt idx="180">
                  <c:v>-1680</c:v>
                </c:pt>
                <c:pt idx="181">
                  <c:v>-1683</c:v>
                </c:pt>
                <c:pt idx="182">
                  <c:v>-1620</c:v>
                </c:pt>
                <c:pt idx="183">
                  <c:v>-1680</c:v>
                </c:pt>
                <c:pt idx="184">
                  <c:v>-1674</c:v>
                </c:pt>
                <c:pt idx="185">
                  <c:v>-1363</c:v>
                </c:pt>
                <c:pt idx="186">
                  <c:v>-1260</c:v>
                </c:pt>
                <c:pt idx="187">
                  <c:v>-1266</c:v>
                </c:pt>
                <c:pt idx="188">
                  <c:v>-1495</c:v>
                </c:pt>
                <c:pt idx="189">
                  <c:v>-1641</c:v>
                </c:pt>
                <c:pt idx="190">
                  <c:v>-1677</c:v>
                </c:pt>
                <c:pt idx="191">
                  <c:v>-1680</c:v>
                </c:pt>
                <c:pt idx="192">
                  <c:v>-1661</c:v>
                </c:pt>
                <c:pt idx="193">
                  <c:v>-1160</c:v>
                </c:pt>
                <c:pt idx="194">
                  <c:v>-1086</c:v>
                </c:pt>
                <c:pt idx="195">
                  <c:v>-1134</c:v>
                </c:pt>
                <c:pt idx="196">
                  <c:v>-1336</c:v>
                </c:pt>
                <c:pt idx="197">
                  <c:v>-1430</c:v>
                </c:pt>
                <c:pt idx="198">
                  <c:v>-1198</c:v>
                </c:pt>
                <c:pt idx="199">
                  <c:v>-957</c:v>
                </c:pt>
                <c:pt idx="200">
                  <c:v>-1053</c:v>
                </c:pt>
                <c:pt idx="201">
                  <c:v>-1219</c:v>
                </c:pt>
                <c:pt idx="202">
                  <c:v>-1298</c:v>
                </c:pt>
                <c:pt idx="203">
                  <c:v>-1418</c:v>
                </c:pt>
                <c:pt idx="204">
                  <c:v>-1372</c:v>
                </c:pt>
                <c:pt idx="205">
                  <c:v>-1382</c:v>
                </c:pt>
                <c:pt idx="206">
                  <c:v>-1383</c:v>
                </c:pt>
                <c:pt idx="207">
                  <c:v>-1491</c:v>
                </c:pt>
                <c:pt idx="208">
                  <c:v>-1542</c:v>
                </c:pt>
                <c:pt idx="209">
                  <c:v>-1230</c:v>
                </c:pt>
                <c:pt idx="210">
                  <c:v>-1431</c:v>
                </c:pt>
                <c:pt idx="211">
                  <c:v>-1354</c:v>
                </c:pt>
                <c:pt idx="212">
                  <c:v>-1474</c:v>
                </c:pt>
                <c:pt idx="213">
                  <c:v>-1499</c:v>
                </c:pt>
                <c:pt idx="214">
                  <c:v>-1474</c:v>
                </c:pt>
                <c:pt idx="215">
                  <c:v>-1453</c:v>
                </c:pt>
                <c:pt idx="216">
                  <c:v>-1456</c:v>
                </c:pt>
                <c:pt idx="217">
                  <c:v>-1431</c:v>
                </c:pt>
                <c:pt idx="218">
                  <c:v>-1431</c:v>
                </c:pt>
                <c:pt idx="219">
                  <c:v>-1464</c:v>
                </c:pt>
                <c:pt idx="220">
                  <c:v>-1498</c:v>
                </c:pt>
                <c:pt idx="221">
                  <c:v>-1453</c:v>
                </c:pt>
                <c:pt idx="222">
                  <c:v>-1446</c:v>
                </c:pt>
                <c:pt idx="223">
                  <c:v>-1054</c:v>
                </c:pt>
                <c:pt idx="224">
                  <c:v>-1131</c:v>
                </c:pt>
                <c:pt idx="225">
                  <c:v>-1476</c:v>
                </c:pt>
                <c:pt idx="226">
                  <c:v>-1517</c:v>
                </c:pt>
                <c:pt idx="227">
                  <c:v>-1612</c:v>
                </c:pt>
                <c:pt idx="228">
                  <c:v>-1610</c:v>
                </c:pt>
                <c:pt idx="229">
                  <c:v>-1556</c:v>
                </c:pt>
                <c:pt idx="230">
                  <c:v>-1532</c:v>
                </c:pt>
                <c:pt idx="231">
                  <c:v>-1633</c:v>
                </c:pt>
                <c:pt idx="232">
                  <c:v>-1532</c:v>
                </c:pt>
                <c:pt idx="233">
                  <c:v>-1550</c:v>
                </c:pt>
                <c:pt idx="234">
                  <c:v>-1415</c:v>
                </c:pt>
                <c:pt idx="235">
                  <c:v>-1513</c:v>
                </c:pt>
                <c:pt idx="236">
                  <c:v>-1517</c:v>
                </c:pt>
                <c:pt idx="237">
                  <c:v>-1524</c:v>
                </c:pt>
                <c:pt idx="238">
                  <c:v>-1585</c:v>
                </c:pt>
                <c:pt idx="239">
                  <c:v>-1539</c:v>
                </c:pt>
                <c:pt idx="240">
                  <c:v>-1580</c:v>
                </c:pt>
                <c:pt idx="241">
                  <c:v>-1506</c:v>
                </c:pt>
                <c:pt idx="242">
                  <c:v>-1583</c:v>
                </c:pt>
                <c:pt idx="243">
                  <c:v>-1582</c:v>
                </c:pt>
                <c:pt idx="244">
                  <c:v>-1582</c:v>
                </c:pt>
                <c:pt idx="245">
                  <c:v>-1524</c:v>
                </c:pt>
                <c:pt idx="246">
                  <c:v>-1481</c:v>
                </c:pt>
                <c:pt idx="247">
                  <c:v>-1538</c:v>
                </c:pt>
                <c:pt idx="248">
                  <c:v>-1407</c:v>
                </c:pt>
                <c:pt idx="249">
                  <c:v>-1377</c:v>
                </c:pt>
                <c:pt idx="250">
                  <c:v>-1417</c:v>
                </c:pt>
                <c:pt idx="251">
                  <c:v>-1513</c:v>
                </c:pt>
                <c:pt idx="252">
                  <c:v>-1509</c:v>
                </c:pt>
                <c:pt idx="253">
                  <c:v>-1523</c:v>
                </c:pt>
                <c:pt idx="254">
                  <c:v>-1510</c:v>
                </c:pt>
                <c:pt idx="255">
                  <c:v>-1474</c:v>
                </c:pt>
                <c:pt idx="256">
                  <c:v>-1450</c:v>
                </c:pt>
                <c:pt idx="257">
                  <c:v>-1351</c:v>
                </c:pt>
                <c:pt idx="258">
                  <c:v>-1209</c:v>
                </c:pt>
                <c:pt idx="259">
                  <c:v>-1249</c:v>
                </c:pt>
                <c:pt idx="260">
                  <c:v>-1354</c:v>
                </c:pt>
                <c:pt idx="261">
                  <c:v>-1484</c:v>
                </c:pt>
                <c:pt idx="262">
                  <c:v>-1490</c:v>
                </c:pt>
                <c:pt idx="263">
                  <c:v>-1491</c:v>
                </c:pt>
                <c:pt idx="264">
                  <c:v>-1412</c:v>
                </c:pt>
                <c:pt idx="265">
                  <c:v>-1253</c:v>
                </c:pt>
                <c:pt idx="266">
                  <c:v>-1249</c:v>
                </c:pt>
                <c:pt idx="267">
                  <c:v>-1156</c:v>
                </c:pt>
                <c:pt idx="268">
                  <c:v>-1185</c:v>
                </c:pt>
                <c:pt idx="269">
                  <c:v>-920</c:v>
                </c:pt>
                <c:pt idx="270">
                  <c:v>-553</c:v>
                </c:pt>
                <c:pt idx="271">
                  <c:v>-603</c:v>
                </c:pt>
                <c:pt idx="272">
                  <c:v>-624</c:v>
                </c:pt>
                <c:pt idx="273">
                  <c:v>-705</c:v>
                </c:pt>
                <c:pt idx="274">
                  <c:v>-1283</c:v>
                </c:pt>
                <c:pt idx="275">
                  <c:v>-1494</c:v>
                </c:pt>
                <c:pt idx="276">
                  <c:v>-1578</c:v>
                </c:pt>
                <c:pt idx="277">
                  <c:v>-1580</c:v>
                </c:pt>
                <c:pt idx="278">
                  <c:v>-1582</c:v>
                </c:pt>
                <c:pt idx="279">
                  <c:v>-1581</c:v>
                </c:pt>
                <c:pt idx="280">
                  <c:v>-1543</c:v>
                </c:pt>
                <c:pt idx="281">
                  <c:v>-1542</c:v>
                </c:pt>
                <c:pt idx="282">
                  <c:v>-1554</c:v>
                </c:pt>
                <c:pt idx="283">
                  <c:v>-1561</c:v>
                </c:pt>
                <c:pt idx="284">
                  <c:v>-1566</c:v>
                </c:pt>
                <c:pt idx="285">
                  <c:v>-1618</c:v>
                </c:pt>
                <c:pt idx="286">
                  <c:v>-1623</c:v>
                </c:pt>
                <c:pt idx="287">
                  <c:v>-1600</c:v>
                </c:pt>
                <c:pt idx="288">
                  <c:v>-1605</c:v>
                </c:pt>
                <c:pt idx="289">
                  <c:v>-1604</c:v>
                </c:pt>
                <c:pt idx="290">
                  <c:v>-1550</c:v>
                </c:pt>
                <c:pt idx="291">
                  <c:v>-1607</c:v>
                </c:pt>
                <c:pt idx="292">
                  <c:v>-1568</c:v>
                </c:pt>
                <c:pt idx="293">
                  <c:v>-1601</c:v>
                </c:pt>
                <c:pt idx="294">
                  <c:v>-1598</c:v>
                </c:pt>
                <c:pt idx="295">
                  <c:v>-1614</c:v>
                </c:pt>
                <c:pt idx="296">
                  <c:v>-1612</c:v>
                </c:pt>
                <c:pt idx="297">
                  <c:v>-1611</c:v>
                </c:pt>
                <c:pt idx="298">
                  <c:v>-1646</c:v>
                </c:pt>
                <c:pt idx="299">
                  <c:v>-1644</c:v>
                </c:pt>
                <c:pt idx="300">
                  <c:v>-1642</c:v>
                </c:pt>
                <c:pt idx="301">
                  <c:v>-1641</c:v>
                </c:pt>
                <c:pt idx="302">
                  <c:v>-1645</c:v>
                </c:pt>
                <c:pt idx="303">
                  <c:v>-1645</c:v>
                </c:pt>
                <c:pt idx="304">
                  <c:v>-1645</c:v>
                </c:pt>
                <c:pt idx="305">
                  <c:v>-1641</c:v>
                </c:pt>
                <c:pt idx="306">
                  <c:v>-1636</c:v>
                </c:pt>
                <c:pt idx="307">
                  <c:v>-1636</c:v>
                </c:pt>
                <c:pt idx="308">
                  <c:v>-1639</c:v>
                </c:pt>
                <c:pt idx="309">
                  <c:v>-1643</c:v>
                </c:pt>
                <c:pt idx="310">
                  <c:v>-1647</c:v>
                </c:pt>
                <c:pt idx="311">
                  <c:v>-1635</c:v>
                </c:pt>
              </c:numCache>
            </c:numRef>
          </c:val>
        </c:ser>
        <c:dLbls>
          <c:showLegendKey val="0"/>
          <c:showVal val="0"/>
          <c:showCatName val="0"/>
          <c:showSerName val="0"/>
          <c:showPercent val="0"/>
          <c:showBubbleSize val="0"/>
        </c:dLbls>
        <c:gapWidth val="0"/>
        <c:overlap val="100"/>
        <c:axId val="-104651312"/>
        <c:axId val="-104654576"/>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2753</c:v>
                </c:pt>
                <c:pt idx="1">
                  <c:v>-2808</c:v>
                </c:pt>
                <c:pt idx="2">
                  <c:v>-3061</c:v>
                </c:pt>
                <c:pt idx="3">
                  <c:v>-3044</c:v>
                </c:pt>
                <c:pt idx="4">
                  <c:v>-2680</c:v>
                </c:pt>
                <c:pt idx="5">
                  <c:v>-2796</c:v>
                </c:pt>
                <c:pt idx="6">
                  <c:v>-2508</c:v>
                </c:pt>
                <c:pt idx="7">
                  <c:v>-2402</c:v>
                </c:pt>
                <c:pt idx="8">
                  <c:v>-3260</c:v>
                </c:pt>
                <c:pt idx="9">
                  <c:v>-3462</c:v>
                </c:pt>
                <c:pt idx="10">
                  <c:v>-3364</c:v>
                </c:pt>
                <c:pt idx="11">
                  <c:v>-3491</c:v>
                </c:pt>
                <c:pt idx="12">
                  <c:v>-3463</c:v>
                </c:pt>
                <c:pt idx="13">
                  <c:v>-3414</c:v>
                </c:pt>
                <c:pt idx="14">
                  <c:v>-3305</c:v>
                </c:pt>
                <c:pt idx="15">
                  <c:v>-3293</c:v>
                </c:pt>
                <c:pt idx="16">
                  <c:v>-3234</c:v>
                </c:pt>
                <c:pt idx="17">
                  <c:v>-3143</c:v>
                </c:pt>
                <c:pt idx="18">
                  <c:v>-3326</c:v>
                </c:pt>
                <c:pt idx="19">
                  <c:v>-3238</c:v>
                </c:pt>
                <c:pt idx="20">
                  <c:v>-3326</c:v>
                </c:pt>
                <c:pt idx="21">
                  <c:v>-3184</c:v>
                </c:pt>
                <c:pt idx="22">
                  <c:v>-2806</c:v>
                </c:pt>
                <c:pt idx="23">
                  <c:v>-2806</c:v>
                </c:pt>
                <c:pt idx="24">
                  <c:v>-2703</c:v>
                </c:pt>
                <c:pt idx="25">
                  <c:v>-2688</c:v>
                </c:pt>
                <c:pt idx="26">
                  <c:v>-2674</c:v>
                </c:pt>
                <c:pt idx="27">
                  <c:v>-2659</c:v>
                </c:pt>
                <c:pt idx="28">
                  <c:v>-2636</c:v>
                </c:pt>
                <c:pt idx="29">
                  <c:v>-2934</c:v>
                </c:pt>
                <c:pt idx="30">
                  <c:v>-3026</c:v>
                </c:pt>
                <c:pt idx="31">
                  <c:v>-3368</c:v>
                </c:pt>
                <c:pt idx="32">
                  <c:v>-3059</c:v>
                </c:pt>
                <c:pt idx="33">
                  <c:v>-3602</c:v>
                </c:pt>
                <c:pt idx="34">
                  <c:v>-3576</c:v>
                </c:pt>
                <c:pt idx="35">
                  <c:v>-3379</c:v>
                </c:pt>
                <c:pt idx="36">
                  <c:v>-3550</c:v>
                </c:pt>
                <c:pt idx="37">
                  <c:v>-3620</c:v>
                </c:pt>
                <c:pt idx="38">
                  <c:v>-3676</c:v>
                </c:pt>
                <c:pt idx="39">
                  <c:v>-3700</c:v>
                </c:pt>
                <c:pt idx="40">
                  <c:v>-3626</c:v>
                </c:pt>
                <c:pt idx="41">
                  <c:v>-3852</c:v>
                </c:pt>
                <c:pt idx="42">
                  <c:v>-3823</c:v>
                </c:pt>
                <c:pt idx="43">
                  <c:v>-3237</c:v>
                </c:pt>
                <c:pt idx="44">
                  <c:v>-3550</c:v>
                </c:pt>
                <c:pt idx="45">
                  <c:v>-3170</c:v>
                </c:pt>
                <c:pt idx="46">
                  <c:v>-3226</c:v>
                </c:pt>
                <c:pt idx="47">
                  <c:v>-3548</c:v>
                </c:pt>
                <c:pt idx="48">
                  <c:v>-3418</c:v>
                </c:pt>
                <c:pt idx="49">
                  <c:v>-3401</c:v>
                </c:pt>
                <c:pt idx="50">
                  <c:v>-3125</c:v>
                </c:pt>
                <c:pt idx="51">
                  <c:v>-2845</c:v>
                </c:pt>
                <c:pt idx="52">
                  <c:v>-2818</c:v>
                </c:pt>
                <c:pt idx="53">
                  <c:v>-2663</c:v>
                </c:pt>
                <c:pt idx="54">
                  <c:v>-2761</c:v>
                </c:pt>
                <c:pt idx="55">
                  <c:v>-2637</c:v>
                </c:pt>
                <c:pt idx="56">
                  <c:v>-3006</c:v>
                </c:pt>
                <c:pt idx="57">
                  <c:v>-3048</c:v>
                </c:pt>
                <c:pt idx="58">
                  <c:v>-3108</c:v>
                </c:pt>
                <c:pt idx="59">
                  <c:v>-3291</c:v>
                </c:pt>
                <c:pt idx="60">
                  <c:v>-3289</c:v>
                </c:pt>
                <c:pt idx="61">
                  <c:v>-3383</c:v>
                </c:pt>
                <c:pt idx="62">
                  <c:v>-3630</c:v>
                </c:pt>
                <c:pt idx="63">
                  <c:v>-3284</c:v>
                </c:pt>
                <c:pt idx="64">
                  <c:v>-3026</c:v>
                </c:pt>
                <c:pt idx="65">
                  <c:v>-3131</c:v>
                </c:pt>
                <c:pt idx="66">
                  <c:v>-3125</c:v>
                </c:pt>
                <c:pt idx="67">
                  <c:v>-3017</c:v>
                </c:pt>
                <c:pt idx="68">
                  <c:v>-2929</c:v>
                </c:pt>
                <c:pt idx="69">
                  <c:v>-2957</c:v>
                </c:pt>
                <c:pt idx="70">
                  <c:v>-2671</c:v>
                </c:pt>
                <c:pt idx="71">
                  <c:v>-2818</c:v>
                </c:pt>
                <c:pt idx="72">
                  <c:v>-2972</c:v>
                </c:pt>
                <c:pt idx="73">
                  <c:v>-2649</c:v>
                </c:pt>
                <c:pt idx="74">
                  <c:v>-2717</c:v>
                </c:pt>
                <c:pt idx="75">
                  <c:v>-2599</c:v>
                </c:pt>
                <c:pt idx="76">
                  <c:v>-2521</c:v>
                </c:pt>
                <c:pt idx="77">
                  <c:v>-2282</c:v>
                </c:pt>
                <c:pt idx="78">
                  <c:v>-2530</c:v>
                </c:pt>
                <c:pt idx="79">
                  <c:v>-2537</c:v>
                </c:pt>
                <c:pt idx="80">
                  <c:v>-2678</c:v>
                </c:pt>
                <c:pt idx="81">
                  <c:v>-2780</c:v>
                </c:pt>
                <c:pt idx="82">
                  <c:v>-3306</c:v>
                </c:pt>
                <c:pt idx="83">
                  <c:v>-3387</c:v>
                </c:pt>
                <c:pt idx="84">
                  <c:v>-3223</c:v>
                </c:pt>
                <c:pt idx="85">
                  <c:v>-3197</c:v>
                </c:pt>
                <c:pt idx="86">
                  <c:v>-3255</c:v>
                </c:pt>
                <c:pt idx="87">
                  <c:v>-3268</c:v>
                </c:pt>
                <c:pt idx="88">
                  <c:v>-3315</c:v>
                </c:pt>
                <c:pt idx="89">
                  <c:v>-3766</c:v>
                </c:pt>
                <c:pt idx="90">
                  <c:v>-3512</c:v>
                </c:pt>
                <c:pt idx="91">
                  <c:v>-3371</c:v>
                </c:pt>
                <c:pt idx="92">
                  <c:v>-3344</c:v>
                </c:pt>
                <c:pt idx="93">
                  <c:v>-3310</c:v>
                </c:pt>
                <c:pt idx="94">
                  <c:v>-2921</c:v>
                </c:pt>
                <c:pt idx="95">
                  <c:v>-2823</c:v>
                </c:pt>
                <c:pt idx="96">
                  <c:v>-2820</c:v>
                </c:pt>
                <c:pt idx="97">
                  <c:v>-2929</c:v>
                </c:pt>
                <c:pt idx="98">
                  <c:v>-3166</c:v>
                </c:pt>
                <c:pt idx="99">
                  <c:v>-3030</c:v>
                </c:pt>
                <c:pt idx="100">
                  <c:v>-2990</c:v>
                </c:pt>
                <c:pt idx="101">
                  <c:v>-3194</c:v>
                </c:pt>
                <c:pt idx="102">
                  <c:v>-3149</c:v>
                </c:pt>
                <c:pt idx="103">
                  <c:v>-3032</c:v>
                </c:pt>
                <c:pt idx="104">
                  <c:v>-3344</c:v>
                </c:pt>
                <c:pt idx="105">
                  <c:v>-3572</c:v>
                </c:pt>
                <c:pt idx="106">
                  <c:v>-3843</c:v>
                </c:pt>
                <c:pt idx="107">
                  <c:v>-4092</c:v>
                </c:pt>
                <c:pt idx="108">
                  <c:v>-4006</c:v>
                </c:pt>
                <c:pt idx="109">
                  <c:v>-3927</c:v>
                </c:pt>
                <c:pt idx="110">
                  <c:v>-4052</c:v>
                </c:pt>
                <c:pt idx="111">
                  <c:v>-3939</c:v>
                </c:pt>
                <c:pt idx="112">
                  <c:v>-4110</c:v>
                </c:pt>
                <c:pt idx="113">
                  <c:v>-4107</c:v>
                </c:pt>
                <c:pt idx="114">
                  <c:v>-4262</c:v>
                </c:pt>
                <c:pt idx="115">
                  <c:v>-4146</c:v>
                </c:pt>
                <c:pt idx="116">
                  <c:v>-4141</c:v>
                </c:pt>
                <c:pt idx="117">
                  <c:v>-3785</c:v>
                </c:pt>
                <c:pt idx="118">
                  <c:v>-3268</c:v>
                </c:pt>
                <c:pt idx="119">
                  <c:v>-3454</c:v>
                </c:pt>
                <c:pt idx="120">
                  <c:v>-4110</c:v>
                </c:pt>
                <c:pt idx="121">
                  <c:v>-3866</c:v>
                </c:pt>
                <c:pt idx="122">
                  <c:v>-3820</c:v>
                </c:pt>
                <c:pt idx="123">
                  <c:v>-3801</c:v>
                </c:pt>
                <c:pt idx="124">
                  <c:v>-3879</c:v>
                </c:pt>
                <c:pt idx="125">
                  <c:v>-3561</c:v>
                </c:pt>
                <c:pt idx="126">
                  <c:v>-3468</c:v>
                </c:pt>
                <c:pt idx="127">
                  <c:v>-3789</c:v>
                </c:pt>
                <c:pt idx="128">
                  <c:v>-3847</c:v>
                </c:pt>
                <c:pt idx="129">
                  <c:v>-3975</c:v>
                </c:pt>
                <c:pt idx="130">
                  <c:v>-3916</c:v>
                </c:pt>
                <c:pt idx="131">
                  <c:v>-3660</c:v>
                </c:pt>
                <c:pt idx="132">
                  <c:v>-3572</c:v>
                </c:pt>
                <c:pt idx="133">
                  <c:v>-3519</c:v>
                </c:pt>
                <c:pt idx="134">
                  <c:v>-3806</c:v>
                </c:pt>
                <c:pt idx="135">
                  <c:v>-3893</c:v>
                </c:pt>
                <c:pt idx="136">
                  <c:v>-3928</c:v>
                </c:pt>
                <c:pt idx="137">
                  <c:v>-4204</c:v>
                </c:pt>
                <c:pt idx="138">
                  <c:v>-4226</c:v>
                </c:pt>
                <c:pt idx="139">
                  <c:v>-3698</c:v>
                </c:pt>
                <c:pt idx="140">
                  <c:v>-3632</c:v>
                </c:pt>
                <c:pt idx="141">
                  <c:v>-3396</c:v>
                </c:pt>
                <c:pt idx="142">
                  <c:v>-2732</c:v>
                </c:pt>
                <c:pt idx="143">
                  <c:v>-2541</c:v>
                </c:pt>
                <c:pt idx="144">
                  <c:v>-2449</c:v>
                </c:pt>
                <c:pt idx="145">
                  <c:v>-2292</c:v>
                </c:pt>
                <c:pt idx="146">
                  <c:v>-2787</c:v>
                </c:pt>
                <c:pt idx="147">
                  <c:v>-2979</c:v>
                </c:pt>
                <c:pt idx="148">
                  <c:v>-3157</c:v>
                </c:pt>
                <c:pt idx="149">
                  <c:v>-2959</c:v>
                </c:pt>
                <c:pt idx="150">
                  <c:v>-2569</c:v>
                </c:pt>
                <c:pt idx="151">
                  <c:v>-2728</c:v>
                </c:pt>
                <c:pt idx="152">
                  <c:v>-2894</c:v>
                </c:pt>
                <c:pt idx="153">
                  <c:v>-2792</c:v>
                </c:pt>
                <c:pt idx="154">
                  <c:v>-2926</c:v>
                </c:pt>
                <c:pt idx="155">
                  <c:v>-2765</c:v>
                </c:pt>
                <c:pt idx="156">
                  <c:v>-3210</c:v>
                </c:pt>
                <c:pt idx="157">
                  <c:v>-3386</c:v>
                </c:pt>
                <c:pt idx="158">
                  <c:v>-3524</c:v>
                </c:pt>
                <c:pt idx="159">
                  <c:v>-3030</c:v>
                </c:pt>
                <c:pt idx="160">
                  <c:v>-3341</c:v>
                </c:pt>
                <c:pt idx="161">
                  <c:v>-3526</c:v>
                </c:pt>
                <c:pt idx="162">
                  <c:v>-3448</c:v>
                </c:pt>
                <c:pt idx="163">
                  <c:v>-3101</c:v>
                </c:pt>
                <c:pt idx="164">
                  <c:v>-2497</c:v>
                </c:pt>
                <c:pt idx="165">
                  <c:v>-2639</c:v>
                </c:pt>
                <c:pt idx="166">
                  <c:v>-2579</c:v>
                </c:pt>
                <c:pt idx="167">
                  <c:v>-2557</c:v>
                </c:pt>
                <c:pt idx="168">
                  <c:v>-3108</c:v>
                </c:pt>
                <c:pt idx="169">
                  <c:v>-3315</c:v>
                </c:pt>
                <c:pt idx="170">
                  <c:v>-3154</c:v>
                </c:pt>
                <c:pt idx="171">
                  <c:v>-2916</c:v>
                </c:pt>
                <c:pt idx="172">
                  <c:v>-2792</c:v>
                </c:pt>
                <c:pt idx="173">
                  <c:v>-2864</c:v>
                </c:pt>
                <c:pt idx="174">
                  <c:v>-3011</c:v>
                </c:pt>
                <c:pt idx="175">
                  <c:v>-2879</c:v>
                </c:pt>
                <c:pt idx="176">
                  <c:v>-3105</c:v>
                </c:pt>
                <c:pt idx="177">
                  <c:v>-3179</c:v>
                </c:pt>
                <c:pt idx="178">
                  <c:v>-3816</c:v>
                </c:pt>
                <c:pt idx="179">
                  <c:v>-3928</c:v>
                </c:pt>
                <c:pt idx="180">
                  <c:v>-4017</c:v>
                </c:pt>
                <c:pt idx="181">
                  <c:v>-4427</c:v>
                </c:pt>
                <c:pt idx="182">
                  <c:v>-4472</c:v>
                </c:pt>
                <c:pt idx="183">
                  <c:v>-4193</c:v>
                </c:pt>
                <c:pt idx="184">
                  <c:v>-3859</c:v>
                </c:pt>
                <c:pt idx="185">
                  <c:v>-4010</c:v>
                </c:pt>
                <c:pt idx="186">
                  <c:v>-3953</c:v>
                </c:pt>
                <c:pt idx="187">
                  <c:v>-3452</c:v>
                </c:pt>
                <c:pt idx="188">
                  <c:v>-3411</c:v>
                </c:pt>
                <c:pt idx="189">
                  <c:v>-3868</c:v>
                </c:pt>
                <c:pt idx="190">
                  <c:v>-3685</c:v>
                </c:pt>
                <c:pt idx="191">
                  <c:v>-3150</c:v>
                </c:pt>
                <c:pt idx="192">
                  <c:v>-4070</c:v>
                </c:pt>
                <c:pt idx="193">
                  <c:v>-3463</c:v>
                </c:pt>
                <c:pt idx="194">
                  <c:v>-3359</c:v>
                </c:pt>
                <c:pt idx="195">
                  <c:v>-3396</c:v>
                </c:pt>
                <c:pt idx="196">
                  <c:v>-3748</c:v>
                </c:pt>
                <c:pt idx="197">
                  <c:v>-4248</c:v>
                </c:pt>
                <c:pt idx="198">
                  <c:v>-4063</c:v>
                </c:pt>
                <c:pt idx="199">
                  <c:v>-4375</c:v>
                </c:pt>
                <c:pt idx="200">
                  <c:v>-4764</c:v>
                </c:pt>
                <c:pt idx="201">
                  <c:v>-5302</c:v>
                </c:pt>
                <c:pt idx="202">
                  <c:v>-5627</c:v>
                </c:pt>
                <c:pt idx="203">
                  <c:v>-5441</c:v>
                </c:pt>
                <c:pt idx="204">
                  <c:v>-5353</c:v>
                </c:pt>
                <c:pt idx="205">
                  <c:v>-5394</c:v>
                </c:pt>
                <c:pt idx="206">
                  <c:v>-5648</c:v>
                </c:pt>
                <c:pt idx="207">
                  <c:v>-5646</c:v>
                </c:pt>
                <c:pt idx="208">
                  <c:v>-5640</c:v>
                </c:pt>
                <c:pt idx="209">
                  <c:v>-5197</c:v>
                </c:pt>
                <c:pt idx="210">
                  <c:v>-5195</c:v>
                </c:pt>
                <c:pt idx="211">
                  <c:v>-5251</c:v>
                </c:pt>
                <c:pt idx="212">
                  <c:v>-5906</c:v>
                </c:pt>
                <c:pt idx="213">
                  <c:v>-6037</c:v>
                </c:pt>
                <c:pt idx="214">
                  <c:v>-5768</c:v>
                </c:pt>
                <c:pt idx="215">
                  <c:v>-5623</c:v>
                </c:pt>
                <c:pt idx="216">
                  <c:v>-5305</c:v>
                </c:pt>
                <c:pt idx="217">
                  <c:v>-4836</c:v>
                </c:pt>
                <c:pt idx="218">
                  <c:v>-4494</c:v>
                </c:pt>
                <c:pt idx="219">
                  <c:v>-4204</c:v>
                </c:pt>
                <c:pt idx="220">
                  <c:v>-4460</c:v>
                </c:pt>
                <c:pt idx="221">
                  <c:v>-4789</c:v>
                </c:pt>
                <c:pt idx="222">
                  <c:v>-5159</c:v>
                </c:pt>
                <c:pt idx="223">
                  <c:v>-4823</c:v>
                </c:pt>
                <c:pt idx="224">
                  <c:v>-5269</c:v>
                </c:pt>
                <c:pt idx="225">
                  <c:v>-5595</c:v>
                </c:pt>
                <c:pt idx="226">
                  <c:v>-5413</c:v>
                </c:pt>
                <c:pt idx="227">
                  <c:v>-5329</c:v>
                </c:pt>
                <c:pt idx="228">
                  <c:v>-5003</c:v>
                </c:pt>
                <c:pt idx="229">
                  <c:v>-5239</c:v>
                </c:pt>
                <c:pt idx="230">
                  <c:v>-5397</c:v>
                </c:pt>
                <c:pt idx="231">
                  <c:v>-4795</c:v>
                </c:pt>
                <c:pt idx="232">
                  <c:v>-4513</c:v>
                </c:pt>
                <c:pt idx="233">
                  <c:v>-4655</c:v>
                </c:pt>
                <c:pt idx="234">
                  <c:v>-4717</c:v>
                </c:pt>
                <c:pt idx="235">
                  <c:v>-4738</c:v>
                </c:pt>
                <c:pt idx="236">
                  <c:v>-4882</c:v>
                </c:pt>
                <c:pt idx="237">
                  <c:v>-4789</c:v>
                </c:pt>
                <c:pt idx="238">
                  <c:v>-4876</c:v>
                </c:pt>
                <c:pt idx="239">
                  <c:v>-4987</c:v>
                </c:pt>
                <c:pt idx="240">
                  <c:v>-4618</c:v>
                </c:pt>
                <c:pt idx="241">
                  <c:v>-4638</c:v>
                </c:pt>
                <c:pt idx="242">
                  <c:v>-4605</c:v>
                </c:pt>
                <c:pt idx="243">
                  <c:v>-4283</c:v>
                </c:pt>
                <c:pt idx="244">
                  <c:v>-4161</c:v>
                </c:pt>
                <c:pt idx="245">
                  <c:v>-4207</c:v>
                </c:pt>
                <c:pt idx="246">
                  <c:v>-4015</c:v>
                </c:pt>
                <c:pt idx="247">
                  <c:v>-4637</c:v>
                </c:pt>
                <c:pt idx="248">
                  <c:v>-4661</c:v>
                </c:pt>
                <c:pt idx="249">
                  <c:v>-4852</c:v>
                </c:pt>
                <c:pt idx="250">
                  <c:v>-5070</c:v>
                </c:pt>
                <c:pt idx="251">
                  <c:v>-5186</c:v>
                </c:pt>
                <c:pt idx="252">
                  <c:v>-5695</c:v>
                </c:pt>
                <c:pt idx="253">
                  <c:v>-5855</c:v>
                </c:pt>
                <c:pt idx="254">
                  <c:v>-5699</c:v>
                </c:pt>
                <c:pt idx="255">
                  <c:v>-4906</c:v>
                </c:pt>
                <c:pt idx="256">
                  <c:v>-4590</c:v>
                </c:pt>
                <c:pt idx="257">
                  <c:v>-4297</c:v>
                </c:pt>
                <c:pt idx="258">
                  <c:v>-3843</c:v>
                </c:pt>
                <c:pt idx="259">
                  <c:v>-3800</c:v>
                </c:pt>
                <c:pt idx="260">
                  <c:v>-4229</c:v>
                </c:pt>
                <c:pt idx="261">
                  <c:v>-4318</c:v>
                </c:pt>
                <c:pt idx="262">
                  <c:v>-3854</c:v>
                </c:pt>
                <c:pt idx="263">
                  <c:v>-3828</c:v>
                </c:pt>
                <c:pt idx="264">
                  <c:v>-3958</c:v>
                </c:pt>
                <c:pt idx="265">
                  <c:v>-4191</c:v>
                </c:pt>
                <c:pt idx="266">
                  <c:v>-4021</c:v>
                </c:pt>
                <c:pt idx="267">
                  <c:v>-4008</c:v>
                </c:pt>
                <c:pt idx="268">
                  <c:v>-3942</c:v>
                </c:pt>
                <c:pt idx="269">
                  <c:v>-3545</c:v>
                </c:pt>
                <c:pt idx="270">
                  <c:v>-3035</c:v>
                </c:pt>
                <c:pt idx="271">
                  <c:v>-3628</c:v>
                </c:pt>
                <c:pt idx="272">
                  <c:v>-3842</c:v>
                </c:pt>
                <c:pt idx="273">
                  <c:v>-3963</c:v>
                </c:pt>
                <c:pt idx="274">
                  <c:v>-3810</c:v>
                </c:pt>
                <c:pt idx="275">
                  <c:v>-3519</c:v>
                </c:pt>
                <c:pt idx="276">
                  <c:v>-4094</c:v>
                </c:pt>
                <c:pt idx="277">
                  <c:v>-3983</c:v>
                </c:pt>
                <c:pt idx="278">
                  <c:v>-4110</c:v>
                </c:pt>
                <c:pt idx="279">
                  <c:v>-4026</c:v>
                </c:pt>
                <c:pt idx="280">
                  <c:v>-4301</c:v>
                </c:pt>
                <c:pt idx="281">
                  <c:v>-4495</c:v>
                </c:pt>
                <c:pt idx="282">
                  <c:v>-4430</c:v>
                </c:pt>
                <c:pt idx="283">
                  <c:v>-4430</c:v>
                </c:pt>
                <c:pt idx="284">
                  <c:v>-4378</c:v>
                </c:pt>
                <c:pt idx="285">
                  <c:v>-3920</c:v>
                </c:pt>
                <c:pt idx="286">
                  <c:v>-3599</c:v>
                </c:pt>
                <c:pt idx="287">
                  <c:v>-3434</c:v>
                </c:pt>
                <c:pt idx="288">
                  <c:v>-3734</c:v>
                </c:pt>
                <c:pt idx="289">
                  <c:v>-4200</c:v>
                </c:pt>
                <c:pt idx="290">
                  <c:v>-4251</c:v>
                </c:pt>
                <c:pt idx="291">
                  <c:v>-4159</c:v>
                </c:pt>
                <c:pt idx="292">
                  <c:v>-4103</c:v>
                </c:pt>
                <c:pt idx="293">
                  <c:v>-4293</c:v>
                </c:pt>
                <c:pt idx="294">
                  <c:v>-4185</c:v>
                </c:pt>
                <c:pt idx="295">
                  <c:v>-3952</c:v>
                </c:pt>
                <c:pt idx="296">
                  <c:v>-4039</c:v>
                </c:pt>
                <c:pt idx="297">
                  <c:v>-3752</c:v>
                </c:pt>
                <c:pt idx="298">
                  <c:v>-4087</c:v>
                </c:pt>
                <c:pt idx="299">
                  <c:v>-4679</c:v>
                </c:pt>
                <c:pt idx="300">
                  <c:v>-4953</c:v>
                </c:pt>
                <c:pt idx="301">
                  <c:v>-4981</c:v>
                </c:pt>
                <c:pt idx="302">
                  <c:v>-4720</c:v>
                </c:pt>
                <c:pt idx="303">
                  <c:v>-4684</c:v>
                </c:pt>
                <c:pt idx="304">
                  <c:v>-4435</c:v>
                </c:pt>
                <c:pt idx="305">
                  <c:v>-4270</c:v>
                </c:pt>
                <c:pt idx="306">
                  <c:v>-4198</c:v>
                </c:pt>
                <c:pt idx="307">
                  <c:v>-3929</c:v>
                </c:pt>
                <c:pt idx="308">
                  <c:v>-3708</c:v>
                </c:pt>
                <c:pt idx="309">
                  <c:v>-3726</c:v>
                </c:pt>
                <c:pt idx="310">
                  <c:v>-3743</c:v>
                </c:pt>
                <c:pt idx="311">
                  <c:v>-3660</c:v>
                </c:pt>
                <c:pt idx="312">
                  <c:v>-4185</c:v>
                </c:pt>
                <c:pt idx="313">
                  <c:v>-3974</c:v>
                </c:pt>
                <c:pt idx="314">
                  <c:v>-3744</c:v>
                </c:pt>
                <c:pt idx="315">
                  <c:v>-3815</c:v>
                </c:pt>
                <c:pt idx="316">
                  <c:v>-4030</c:v>
                </c:pt>
                <c:pt idx="317">
                  <c:v>-3757</c:v>
                </c:pt>
                <c:pt idx="318">
                  <c:v>-3865</c:v>
                </c:pt>
                <c:pt idx="319">
                  <c:v>-4004</c:v>
                </c:pt>
                <c:pt idx="320">
                  <c:v>-4059</c:v>
                </c:pt>
                <c:pt idx="321">
                  <c:v>-4232</c:v>
                </c:pt>
                <c:pt idx="322">
                  <c:v>-4454</c:v>
                </c:pt>
                <c:pt idx="323">
                  <c:v>-4136</c:v>
                </c:pt>
                <c:pt idx="324">
                  <c:v>-4009</c:v>
                </c:pt>
                <c:pt idx="325">
                  <c:v>-4203</c:v>
                </c:pt>
                <c:pt idx="326">
                  <c:v>-4142</c:v>
                </c:pt>
                <c:pt idx="327">
                  <c:v>-4046</c:v>
                </c:pt>
                <c:pt idx="328">
                  <c:v>-3995</c:v>
                </c:pt>
                <c:pt idx="329">
                  <c:v>-4444</c:v>
                </c:pt>
                <c:pt idx="330">
                  <c:v>-4593</c:v>
                </c:pt>
                <c:pt idx="331">
                  <c:v>-4243</c:v>
                </c:pt>
                <c:pt idx="332">
                  <c:v>-3914</c:v>
                </c:pt>
                <c:pt idx="333">
                  <c:v>-3853</c:v>
                </c:pt>
                <c:pt idx="334">
                  <c:v>-3778</c:v>
                </c:pt>
                <c:pt idx="335">
                  <c:v>-3756</c:v>
                </c:pt>
              </c:numCache>
            </c:numRef>
          </c:val>
          <c:smooth val="0"/>
        </c:ser>
        <c:ser>
          <c:idx val="19"/>
          <c:order val="5"/>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51312"/>
        <c:axId val="-104654576"/>
      </c:lineChart>
      <c:catAx>
        <c:axId val="-1046513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4576"/>
        <c:crosses val="autoZero"/>
        <c:auto val="0"/>
        <c:lblAlgn val="ctr"/>
        <c:lblOffset val="100"/>
        <c:tickLblSkip val="48"/>
        <c:tickMarkSkip val="48"/>
        <c:noMultiLvlLbl val="0"/>
      </c:catAx>
      <c:valAx>
        <c:axId val="-1046545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31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T$32</c:f>
          <c:strCache>
            <c:ptCount val="1"/>
            <c:pt idx="0">
              <c:v>Hourly electricity interchange with neigboring regions
New York Independent System Operator (NYIS)</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HQT</c:v>
                </c:pt>
              </c:strCache>
            </c:strRef>
          </c:tx>
          <c:spPr>
            <a:ln w="28575" cap="rnd">
              <a:solidFill>
                <a:srgbClr val="0096D7"/>
              </a:solidFill>
              <a:round/>
            </a:ln>
            <a:effectLst/>
          </c:spPr>
          <c:marker>
            <c:symbol val="none"/>
          </c:marker>
          <c:val>
            <c:numRef>
              <c:f>'Hourly Charts'!$P$3:$P$314</c:f>
              <c:numCache>
                <c:formatCode>#,##0</c:formatCode>
                <c:ptCount val="312"/>
                <c:pt idx="0">
                  <c:v>-1637</c:v>
                </c:pt>
                <c:pt idx="1">
                  <c:v>-1605</c:v>
                </c:pt>
                <c:pt idx="2">
                  <c:v>-1605</c:v>
                </c:pt>
                <c:pt idx="3">
                  <c:v>-1562</c:v>
                </c:pt>
                <c:pt idx="4">
                  <c:v>-1484</c:v>
                </c:pt>
                <c:pt idx="5">
                  <c:v>-1454</c:v>
                </c:pt>
                <c:pt idx="6">
                  <c:v>-1266</c:v>
                </c:pt>
                <c:pt idx="7">
                  <c:v>-1107</c:v>
                </c:pt>
                <c:pt idx="8">
                  <c:v>-1487</c:v>
                </c:pt>
                <c:pt idx="9">
                  <c:v>-1607</c:v>
                </c:pt>
                <c:pt idx="10">
                  <c:v>-1674</c:v>
                </c:pt>
                <c:pt idx="11">
                  <c:v>-1672</c:v>
                </c:pt>
                <c:pt idx="12">
                  <c:v>-1674</c:v>
                </c:pt>
                <c:pt idx="13">
                  <c:v>-1677</c:v>
                </c:pt>
                <c:pt idx="14">
                  <c:v>-1679</c:v>
                </c:pt>
                <c:pt idx="15">
                  <c:v>-1681</c:v>
                </c:pt>
                <c:pt idx="16">
                  <c:v>-1564</c:v>
                </c:pt>
                <c:pt idx="17">
                  <c:v>-1382</c:v>
                </c:pt>
                <c:pt idx="18">
                  <c:v>-1560</c:v>
                </c:pt>
                <c:pt idx="19">
                  <c:v>-1547</c:v>
                </c:pt>
                <c:pt idx="20">
                  <c:v>-1665</c:v>
                </c:pt>
                <c:pt idx="21">
                  <c:v>-1661</c:v>
                </c:pt>
                <c:pt idx="22">
                  <c:v>-1547</c:v>
                </c:pt>
                <c:pt idx="23">
                  <c:v>-1678</c:v>
                </c:pt>
                <c:pt idx="24">
                  <c:v>-1533</c:v>
                </c:pt>
                <c:pt idx="25">
                  <c:v>-1316</c:v>
                </c:pt>
                <c:pt idx="26">
                  <c:v>-1297</c:v>
                </c:pt>
                <c:pt idx="27">
                  <c:v>-1279</c:v>
                </c:pt>
                <c:pt idx="28">
                  <c:v>-1154</c:v>
                </c:pt>
                <c:pt idx="29">
                  <c:v>-1446</c:v>
                </c:pt>
                <c:pt idx="30">
                  <c:v>-1502</c:v>
                </c:pt>
                <c:pt idx="31">
                  <c:v>-1545</c:v>
                </c:pt>
                <c:pt idx="32">
                  <c:v>-1646</c:v>
                </c:pt>
                <c:pt idx="33">
                  <c:v>-1692</c:v>
                </c:pt>
                <c:pt idx="34">
                  <c:v>-1691</c:v>
                </c:pt>
                <c:pt idx="35">
                  <c:v>-1691</c:v>
                </c:pt>
                <c:pt idx="36">
                  <c:v>-1693</c:v>
                </c:pt>
                <c:pt idx="37">
                  <c:v>-1693</c:v>
                </c:pt>
                <c:pt idx="38">
                  <c:v>-1694</c:v>
                </c:pt>
                <c:pt idx="39">
                  <c:v>-1694</c:v>
                </c:pt>
                <c:pt idx="40">
                  <c:v>-1690</c:v>
                </c:pt>
                <c:pt idx="41">
                  <c:v>-1688</c:v>
                </c:pt>
                <c:pt idx="42">
                  <c:v>-1690</c:v>
                </c:pt>
                <c:pt idx="43">
                  <c:v>-1692</c:v>
                </c:pt>
                <c:pt idx="44">
                  <c:v>-1695</c:v>
                </c:pt>
                <c:pt idx="45">
                  <c:v>-1699</c:v>
                </c:pt>
                <c:pt idx="46">
                  <c:v>-1703</c:v>
                </c:pt>
                <c:pt idx="47">
                  <c:v>-1704</c:v>
                </c:pt>
                <c:pt idx="48">
                  <c:v>-1659</c:v>
                </c:pt>
                <c:pt idx="49">
                  <c:v>-1508</c:v>
                </c:pt>
                <c:pt idx="50">
                  <c:v>-1335</c:v>
                </c:pt>
                <c:pt idx="51">
                  <c:v>-1335</c:v>
                </c:pt>
                <c:pt idx="52">
                  <c:v>-1405</c:v>
                </c:pt>
                <c:pt idx="53">
                  <c:v>-1446</c:v>
                </c:pt>
                <c:pt idx="54">
                  <c:v>-1617</c:v>
                </c:pt>
                <c:pt idx="55">
                  <c:v>-1631</c:v>
                </c:pt>
                <c:pt idx="56">
                  <c:v>-1690</c:v>
                </c:pt>
                <c:pt idx="57">
                  <c:v>-1560</c:v>
                </c:pt>
                <c:pt idx="58">
                  <c:v>-1684</c:v>
                </c:pt>
                <c:pt idx="59">
                  <c:v>-1682</c:v>
                </c:pt>
                <c:pt idx="60">
                  <c:v>-1695</c:v>
                </c:pt>
                <c:pt idx="61">
                  <c:v>-1697</c:v>
                </c:pt>
                <c:pt idx="62">
                  <c:v>-1691</c:v>
                </c:pt>
                <c:pt idx="63">
                  <c:v>-1691</c:v>
                </c:pt>
                <c:pt idx="64">
                  <c:v>-1694</c:v>
                </c:pt>
                <c:pt idx="65">
                  <c:v>-1687</c:v>
                </c:pt>
                <c:pt idx="66">
                  <c:v>-1619</c:v>
                </c:pt>
                <c:pt idx="67">
                  <c:v>-1615</c:v>
                </c:pt>
                <c:pt idx="68">
                  <c:v>-1612</c:v>
                </c:pt>
                <c:pt idx="69">
                  <c:v>-1678</c:v>
                </c:pt>
                <c:pt idx="70">
                  <c:v>-1556</c:v>
                </c:pt>
                <c:pt idx="71">
                  <c:v>-1668</c:v>
                </c:pt>
                <c:pt idx="72">
                  <c:v>-1666</c:v>
                </c:pt>
                <c:pt idx="73">
                  <c:v>-1439</c:v>
                </c:pt>
                <c:pt idx="74">
                  <c:v>-1434</c:v>
                </c:pt>
                <c:pt idx="75">
                  <c:v>-1434</c:v>
                </c:pt>
                <c:pt idx="76">
                  <c:v>-1432</c:v>
                </c:pt>
                <c:pt idx="77">
                  <c:v>-1424</c:v>
                </c:pt>
                <c:pt idx="78">
                  <c:v>-1356</c:v>
                </c:pt>
                <c:pt idx="79">
                  <c:v>-1431</c:v>
                </c:pt>
                <c:pt idx="80">
                  <c:v>-1429</c:v>
                </c:pt>
                <c:pt idx="81">
                  <c:v>-1519</c:v>
                </c:pt>
                <c:pt idx="82">
                  <c:v>-1573</c:v>
                </c:pt>
                <c:pt idx="83">
                  <c:v>-1576</c:v>
                </c:pt>
                <c:pt idx="84">
                  <c:v>-1599</c:v>
                </c:pt>
                <c:pt idx="85">
                  <c:v>-1628</c:v>
                </c:pt>
                <c:pt idx="86">
                  <c:v>-1642</c:v>
                </c:pt>
                <c:pt idx="87">
                  <c:v>-1649</c:v>
                </c:pt>
                <c:pt idx="88">
                  <c:v>-1639</c:v>
                </c:pt>
                <c:pt idx="89">
                  <c:v>-1630</c:v>
                </c:pt>
                <c:pt idx="90">
                  <c:v>-1633</c:v>
                </c:pt>
                <c:pt idx="91">
                  <c:v>-1632</c:v>
                </c:pt>
                <c:pt idx="92">
                  <c:v>-1636</c:v>
                </c:pt>
                <c:pt idx="93">
                  <c:v>-1643</c:v>
                </c:pt>
                <c:pt idx="94">
                  <c:v>-1646</c:v>
                </c:pt>
                <c:pt idx="95">
                  <c:v>-1675</c:v>
                </c:pt>
                <c:pt idx="96">
                  <c:v>-1681</c:v>
                </c:pt>
                <c:pt idx="97">
                  <c:v>-1681</c:v>
                </c:pt>
                <c:pt idx="98">
                  <c:v>-1677</c:v>
                </c:pt>
                <c:pt idx="99">
                  <c:v>-1455</c:v>
                </c:pt>
                <c:pt idx="100">
                  <c:v>-1673</c:v>
                </c:pt>
                <c:pt idx="101">
                  <c:v>-1669</c:v>
                </c:pt>
                <c:pt idx="102">
                  <c:v>-1500</c:v>
                </c:pt>
                <c:pt idx="103">
                  <c:v>-1674</c:v>
                </c:pt>
                <c:pt idx="104">
                  <c:v>-1669</c:v>
                </c:pt>
                <c:pt idx="105">
                  <c:v>-1668</c:v>
                </c:pt>
                <c:pt idx="106">
                  <c:v>-1670</c:v>
                </c:pt>
                <c:pt idx="107">
                  <c:v>-1674</c:v>
                </c:pt>
                <c:pt idx="108">
                  <c:v>-1674</c:v>
                </c:pt>
                <c:pt idx="109">
                  <c:v>-1675</c:v>
                </c:pt>
                <c:pt idx="110">
                  <c:v>-1682</c:v>
                </c:pt>
                <c:pt idx="111">
                  <c:v>-1682</c:v>
                </c:pt>
                <c:pt idx="112">
                  <c:v>-1679</c:v>
                </c:pt>
                <c:pt idx="113">
                  <c:v>-1666</c:v>
                </c:pt>
                <c:pt idx="114">
                  <c:v>-1668</c:v>
                </c:pt>
                <c:pt idx="115">
                  <c:v>-1671</c:v>
                </c:pt>
                <c:pt idx="116">
                  <c:v>-1673</c:v>
                </c:pt>
                <c:pt idx="117">
                  <c:v>-1678</c:v>
                </c:pt>
                <c:pt idx="118">
                  <c:v>-1681</c:v>
                </c:pt>
                <c:pt idx="119">
                  <c:v>-1664</c:v>
                </c:pt>
                <c:pt idx="120">
                  <c:v>-1662</c:v>
                </c:pt>
                <c:pt idx="121">
                  <c:v>-1545</c:v>
                </c:pt>
                <c:pt idx="122">
                  <c:v>-1595</c:v>
                </c:pt>
                <c:pt idx="123">
                  <c:v>-1613</c:v>
                </c:pt>
                <c:pt idx="124">
                  <c:v>-1526</c:v>
                </c:pt>
                <c:pt idx="125">
                  <c:v>-1490</c:v>
                </c:pt>
                <c:pt idx="126">
                  <c:v>-1175</c:v>
                </c:pt>
                <c:pt idx="127">
                  <c:v>-1170</c:v>
                </c:pt>
                <c:pt idx="128">
                  <c:v>-1168</c:v>
                </c:pt>
                <c:pt idx="129">
                  <c:v>-1203</c:v>
                </c:pt>
                <c:pt idx="130">
                  <c:v>-1207</c:v>
                </c:pt>
                <c:pt idx="131">
                  <c:v>-1211</c:v>
                </c:pt>
                <c:pt idx="132">
                  <c:v>-1210</c:v>
                </c:pt>
                <c:pt idx="133">
                  <c:v>-1208</c:v>
                </c:pt>
                <c:pt idx="134">
                  <c:v>-1243</c:v>
                </c:pt>
                <c:pt idx="135">
                  <c:v>-1275</c:v>
                </c:pt>
                <c:pt idx="136">
                  <c:v>-1091</c:v>
                </c:pt>
                <c:pt idx="137">
                  <c:v>-1398</c:v>
                </c:pt>
                <c:pt idx="138">
                  <c:v>-1415</c:v>
                </c:pt>
                <c:pt idx="139">
                  <c:v>-1517</c:v>
                </c:pt>
                <c:pt idx="140">
                  <c:v>-1691</c:v>
                </c:pt>
                <c:pt idx="141">
                  <c:v>-1700</c:v>
                </c:pt>
                <c:pt idx="142">
                  <c:v>-1696</c:v>
                </c:pt>
                <c:pt idx="143">
                  <c:v>-1685</c:v>
                </c:pt>
                <c:pt idx="144">
                  <c:v>-1688</c:v>
                </c:pt>
                <c:pt idx="145">
                  <c:v>-1689</c:v>
                </c:pt>
                <c:pt idx="146">
                  <c:v>-1690</c:v>
                </c:pt>
                <c:pt idx="147">
                  <c:v>-1692</c:v>
                </c:pt>
                <c:pt idx="148">
                  <c:v>-1681</c:v>
                </c:pt>
                <c:pt idx="149">
                  <c:v>-1632</c:v>
                </c:pt>
                <c:pt idx="150">
                  <c:v>-1517</c:v>
                </c:pt>
                <c:pt idx="151">
                  <c:v>-1587</c:v>
                </c:pt>
                <c:pt idx="152">
                  <c:v>-1596</c:v>
                </c:pt>
                <c:pt idx="153">
                  <c:v>-1602</c:v>
                </c:pt>
                <c:pt idx="154">
                  <c:v>-1697</c:v>
                </c:pt>
                <c:pt idx="155">
                  <c:v>-1694</c:v>
                </c:pt>
                <c:pt idx="156">
                  <c:v>-1694</c:v>
                </c:pt>
                <c:pt idx="157">
                  <c:v>-1692</c:v>
                </c:pt>
                <c:pt idx="158">
                  <c:v>-1698</c:v>
                </c:pt>
                <c:pt idx="159">
                  <c:v>-1692</c:v>
                </c:pt>
                <c:pt idx="160">
                  <c:v>-1690</c:v>
                </c:pt>
                <c:pt idx="161">
                  <c:v>-1625</c:v>
                </c:pt>
                <c:pt idx="162">
                  <c:v>-1625</c:v>
                </c:pt>
                <c:pt idx="163">
                  <c:v>-1627</c:v>
                </c:pt>
                <c:pt idx="164">
                  <c:v>-1609</c:v>
                </c:pt>
                <c:pt idx="165">
                  <c:v>-1634</c:v>
                </c:pt>
                <c:pt idx="166">
                  <c:v>-1695</c:v>
                </c:pt>
                <c:pt idx="167">
                  <c:v>-1669</c:v>
                </c:pt>
                <c:pt idx="168">
                  <c:v>-1673</c:v>
                </c:pt>
                <c:pt idx="169">
                  <c:v>-1675</c:v>
                </c:pt>
                <c:pt idx="170">
                  <c:v>-1676</c:v>
                </c:pt>
                <c:pt idx="171">
                  <c:v>-1676</c:v>
                </c:pt>
                <c:pt idx="172">
                  <c:v>-1675</c:v>
                </c:pt>
                <c:pt idx="173">
                  <c:v>-1665</c:v>
                </c:pt>
                <c:pt idx="174">
                  <c:v>-1545</c:v>
                </c:pt>
                <c:pt idx="175">
                  <c:v>-1686</c:v>
                </c:pt>
                <c:pt idx="176">
                  <c:v>-1683</c:v>
                </c:pt>
                <c:pt idx="177">
                  <c:v>-1680</c:v>
                </c:pt>
                <c:pt idx="178">
                  <c:v>-1680</c:v>
                </c:pt>
                <c:pt idx="179">
                  <c:v>-1682</c:v>
                </c:pt>
                <c:pt idx="180">
                  <c:v>-1680</c:v>
                </c:pt>
                <c:pt idx="181">
                  <c:v>-1683</c:v>
                </c:pt>
                <c:pt idx="182">
                  <c:v>-1620</c:v>
                </c:pt>
                <c:pt idx="183">
                  <c:v>-1680</c:v>
                </c:pt>
                <c:pt idx="184">
                  <c:v>-1674</c:v>
                </c:pt>
                <c:pt idx="185">
                  <c:v>-1363</c:v>
                </c:pt>
                <c:pt idx="186">
                  <c:v>-1260</c:v>
                </c:pt>
                <c:pt idx="187">
                  <c:v>-1266</c:v>
                </c:pt>
                <c:pt idx="188">
                  <c:v>-1495</c:v>
                </c:pt>
                <c:pt idx="189">
                  <c:v>-1641</c:v>
                </c:pt>
                <c:pt idx="190">
                  <c:v>-1677</c:v>
                </c:pt>
                <c:pt idx="191">
                  <c:v>-1680</c:v>
                </c:pt>
                <c:pt idx="192">
                  <c:v>-1661</c:v>
                </c:pt>
                <c:pt idx="193">
                  <c:v>-1160</c:v>
                </c:pt>
                <c:pt idx="194">
                  <c:v>-1086</c:v>
                </c:pt>
                <c:pt idx="195">
                  <c:v>-1134</c:v>
                </c:pt>
                <c:pt idx="196">
                  <c:v>-1336</c:v>
                </c:pt>
                <c:pt idx="197">
                  <c:v>-1430</c:v>
                </c:pt>
                <c:pt idx="198">
                  <c:v>-1198</c:v>
                </c:pt>
                <c:pt idx="199">
                  <c:v>-957</c:v>
                </c:pt>
                <c:pt idx="200">
                  <c:v>-1053</c:v>
                </c:pt>
                <c:pt idx="201">
                  <c:v>-1219</c:v>
                </c:pt>
                <c:pt idx="202">
                  <c:v>-1298</c:v>
                </c:pt>
                <c:pt idx="203">
                  <c:v>-1418</c:v>
                </c:pt>
                <c:pt idx="204">
                  <c:v>-1372</c:v>
                </c:pt>
                <c:pt idx="205">
                  <c:v>-1382</c:v>
                </c:pt>
                <c:pt idx="206">
                  <c:v>-1383</c:v>
                </c:pt>
                <c:pt idx="207">
                  <c:v>-1491</c:v>
                </c:pt>
                <c:pt idx="208">
                  <c:v>-1542</c:v>
                </c:pt>
                <c:pt idx="209">
                  <c:v>-1230</c:v>
                </c:pt>
                <c:pt idx="210">
                  <c:v>-1431</c:v>
                </c:pt>
                <c:pt idx="211">
                  <c:v>-1354</c:v>
                </c:pt>
                <c:pt idx="212">
                  <c:v>-1474</c:v>
                </c:pt>
                <c:pt idx="213">
                  <c:v>-1499</c:v>
                </c:pt>
                <c:pt idx="214">
                  <c:v>-1474</c:v>
                </c:pt>
                <c:pt idx="215">
                  <c:v>-1453</c:v>
                </c:pt>
                <c:pt idx="216">
                  <c:v>-1456</c:v>
                </c:pt>
                <c:pt idx="217">
                  <c:v>-1431</c:v>
                </c:pt>
                <c:pt idx="218">
                  <c:v>-1431</c:v>
                </c:pt>
                <c:pt idx="219">
                  <c:v>-1464</c:v>
                </c:pt>
                <c:pt idx="220">
                  <c:v>-1498</c:v>
                </c:pt>
                <c:pt idx="221">
                  <c:v>-1453</c:v>
                </c:pt>
                <c:pt idx="222">
                  <c:v>-1446</c:v>
                </c:pt>
                <c:pt idx="223">
                  <c:v>-1054</c:v>
                </c:pt>
                <c:pt idx="224">
                  <c:v>-1131</c:v>
                </c:pt>
                <c:pt idx="225">
                  <c:v>-1476</c:v>
                </c:pt>
                <c:pt idx="226">
                  <c:v>-1517</c:v>
                </c:pt>
                <c:pt idx="227">
                  <c:v>-1612</c:v>
                </c:pt>
                <c:pt idx="228">
                  <c:v>-1610</c:v>
                </c:pt>
                <c:pt idx="229">
                  <c:v>-1556</c:v>
                </c:pt>
                <c:pt idx="230">
                  <c:v>-1532</c:v>
                </c:pt>
                <c:pt idx="231">
                  <c:v>-1633</c:v>
                </c:pt>
                <c:pt idx="232">
                  <c:v>-1532</c:v>
                </c:pt>
                <c:pt idx="233">
                  <c:v>-1550</c:v>
                </c:pt>
                <c:pt idx="234">
                  <c:v>-1415</c:v>
                </c:pt>
                <c:pt idx="235">
                  <c:v>-1513</c:v>
                </c:pt>
                <c:pt idx="236">
                  <c:v>-1517</c:v>
                </c:pt>
                <c:pt idx="237">
                  <c:v>-1524</c:v>
                </c:pt>
                <c:pt idx="238">
                  <c:v>-1585</c:v>
                </c:pt>
                <c:pt idx="239">
                  <c:v>-1539</c:v>
                </c:pt>
                <c:pt idx="240">
                  <c:v>-1580</c:v>
                </c:pt>
                <c:pt idx="241">
                  <c:v>-1506</c:v>
                </c:pt>
                <c:pt idx="242">
                  <c:v>-1583</c:v>
                </c:pt>
                <c:pt idx="243">
                  <c:v>-1582</c:v>
                </c:pt>
                <c:pt idx="244">
                  <c:v>-1582</c:v>
                </c:pt>
                <c:pt idx="245">
                  <c:v>-1524</c:v>
                </c:pt>
                <c:pt idx="246">
                  <c:v>-1481</c:v>
                </c:pt>
                <c:pt idx="247">
                  <c:v>-1538</c:v>
                </c:pt>
                <c:pt idx="248">
                  <c:v>-1407</c:v>
                </c:pt>
                <c:pt idx="249">
                  <c:v>-1377</c:v>
                </c:pt>
                <c:pt idx="250">
                  <c:v>-1417</c:v>
                </c:pt>
                <c:pt idx="251">
                  <c:v>-1513</c:v>
                </c:pt>
                <c:pt idx="252">
                  <c:v>-1509</c:v>
                </c:pt>
                <c:pt idx="253">
                  <c:v>-1523</c:v>
                </c:pt>
                <c:pt idx="254">
                  <c:v>-1510</c:v>
                </c:pt>
                <c:pt idx="255">
                  <c:v>-1474</c:v>
                </c:pt>
                <c:pt idx="256">
                  <c:v>-1450</c:v>
                </c:pt>
                <c:pt idx="257">
                  <c:v>-1351</c:v>
                </c:pt>
                <c:pt idx="258">
                  <c:v>-1209</c:v>
                </c:pt>
                <c:pt idx="259">
                  <c:v>-1249</c:v>
                </c:pt>
                <c:pt idx="260">
                  <c:v>-1354</c:v>
                </c:pt>
                <c:pt idx="261">
                  <c:v>-1484</c:v>
                </c:pt>
                <c:pt idx="262">
                  <c:v>-1490</c:v>
                </c:pt>
                <c:pt idx="263">
                  <c:v>-1491</c:v>
                </c:pt>
                <c:pt idx="264">
                  <c:v>-1412</c:v>
                </c:pt>
                <c:pt idx="265">
                  <c:v>-1253</c:v>
                </c:pt>
                <c:pt idx="266">
                  <c:v>-1249</c:v>
                </c:pt>
                <c:pt idx="267">
                  <c:v>-1156</c:v>
                </c:pt>
                <c:pt idx="268">
                  <c:v>-1185</c:v>
                </c:pt>
                <c:pt idx="269">
                  <c:v>-920</c:v>
                </c:pt>
                <c:pt idx="270">
                  <c:v>-553</c:v>
                </c:pt>
                <c:pt idx="271">
                  <c:v>-603</c:v>
                </c:pt>
                <c:pt idx="272">
                  <c:v>-624</c:v>
                </c:pt>
                <c:pt idx="273">
                  <c:v>-705</c:v>
                </c:pt>
                <c:pt idx="274">
                  <c:v>-1283</c:v>
                </c:pt>
                <c:pt idx="275">
                  <c:v>-1494</c:v>
                </c:pt>
                <c:pt idx="276">
                  <c:v>-1578</c:v>
                </c:pt>
                <c:pt idx="277">
                  <c:v>-1580</c:v>
                </c:pt>
                <c:pt idx="278">
                  <c:v>-1582</c:v>
                </c:pt>
                <c:pt idx="279">
                  <c:v>-1581</c:v>
                </c:pt>
                <c:pt idx="280">
                  <c:v>-1543</c:v>
                </c:pt>
                <c:pt idx="281">
                  <c:v>-1542</c:v>
                </c:pt>
                <c:pt idx="282">
                  <c:v>-1554</c:v>
                </c:pt>
                <c:pt idx="283">
                  <c:v>-1561</c:v>
                </c:pt>
                <c:pt idx="284">
                  <c:v>-1566</c:v>
                </c:pt>
                <c:pt idx="285">
                  <c:v>-1618</c:v>
                </c:pt>
                <c:pt idx="286">
                  <c:v>-1623</c:v>
                </c:pt>
                <c:pt idx="287">
                  <c:v>-1600</c:v>
                </c:pt>
                <c:pt idx="288">
                  <c:v>-1605</c:v>
                </c:pt>
                <c:pt idx="289">
                  <c:v>-1604</c:v>
                </c:pt>
                <c:pt idx="290">
                  <c:v>-1550</c:v>
                </c:pt>
                <c:pt idx="291">
                  <c:v>-1607</c:v>
                </c:pt>
                <c:pt idx="292">
                  <c:v>-1568</c:v>
                </c:pt>
                <c:pt idx="293">
                  <c:v>-1601</c:v>
                </c:pt>
                <c:pt idx="294">
                  <c:v>-1598</c:v>
                </c:pt>
                <c:pt idx="295">
                  <c:v>-1614</c:v>
                </c:pt>
                <c:pt idx="296">
                  <c:v>-1612</c:v>
                </c:pt>
                <c:pt idx="297">
                  <c:v>-1611</c:v>
                </c:pt>
                <c:pt idx="298">
                  <c:v>-1646</c:v>
                </c:pt>
                <c:pt idx="299">
                  <c:v>-1644</c:v>
                </c:pt>
                <c:pt idx="300">
                  <c:v>-1642</c:v>
                </c:pt>
                <c:pt idx="301">
                  <c:v>-1641</c:v>
                </c:pt>
                <c:pt idx="302">
                  <c:v>-1645</c:v>
                </c:pt>
                <c:pt idx="303">
                  <c:v>-1645</c:v>
                </c:pt>
                <c:pt idx="304">
                  <c:v>-1645</c:v>
                </c:pt>
                <c:pt idx="305">
                  <c:v>-1641</c:v>
                </c:pt>
                <c:pt idx="306">
                  <c:v>-1636</c:v>
                </c:pt>
                <c:pt idx="307">
                  <c:v>-1636</c:v>
                </c:pt>
                <c:pt idx="308">
                  <c:v>-1639</c:v>
                </c:pt>
                <c:pt idx="309">
                  <c:v>-1643</c:v>
                </c:pt>
                <c:pt idx="310">
                  <c:v>-1647</c:v>
                </c:pt>
                <c:pt idx="311">
                  <c:v>-1635</c:v>
                </c:pt>
              </c:numCache>
            </c:numRef>
          </c:val>
          <c:smooth val="0"/>
        </c:ser>
        <c:ser>
          <c:idx val="11"/>
          <c:order val="1"/>
          <c:tx>
            <c:strRef>
              <c:f>'Hourly Charts'!$Q$2</c:f>
              <c:strCache>
                <c:ptCount val="1"/>
                <c:pt idx="0">
                  <c:v>IESO</c:v>
                </c:pt>
              </c:strCache>
            </c:strRef>
          </c:tx>
          <c:spPr>
            <a:ln w="28575" cap="rnd">
              <a:solidFill>
                <a:srgbClr val="BD732A"/>
              </a:solidFill>
              <a:round/>
            </a:ln>
            <a:effectLst/>
          </c:spPr>
          <c:marker>
            <c:symbol val="none"/>
          </c:marker>
          <c:val>
            <c:numRef>
              <c:f>'Hourly Charts'!$Q$3:$Q$314</c:f>
              <c:numCache>
                <c:formatCode>#,##0</c:formatCode>
                <c:ptCount val="312"/>
                <c:pt idx="0">
                  <c:v>-768</c:v>
                </c:pt>
                <c:pt idx="1">
                  <c:v>-795</c:v>
                </c:pt>
                <c:pt idx="2">
                  <c:v>-917</c:v>
                </c:pt>
                <c:pt idx="3">
                  <c:v>-957</c:v>
                </c:pt>
                <c:pt idx="4">
                  <c:v>-987</c:v>
                </c:pt>
                <c:pt idx="5">
                  <c:v>-937</c:v>
                </c:pt>
                <c:pt idx="6">
                  <c:v>-823</c:v>
                </c:pt>
                <c:pt idx="7">
                  <c:v>-989</c:v>
                </c:pt>
                <c:pt idx="8">
                  <c:v>-1112</c:v>
                </c:pt>
                <c:pt idx="9">
                  <c:v>-1050</c:v>
                </c:pt>
                <c:pt idx="10">
                  <c:v>-798</c:v>
                </c:pt>
                <c:pt idx="11">
                  <c:v>-1073</c:v>
                </c:pt>
                <c:pt idx="12">
                  <c:v>-1045</c:v>
                </c:pt>
                <c:pt idx="13">
                  <c:v>-1069</c:v>
                </c:pt>
                <c:pt idx="14">
                  <c:v>-1042</c:v>
                </c:pt>
                <c:pt idx="15">
                  <c:v>-1080</c:v>
                </c:pt>
                <c:pt idx="16">
                  <c:v>-1094</c:v>
                </c:pt>
                <c:pt idx="17">
                  <c:v>-1140</c:v>
                </c:pt>
                <c:pt idx="18">
                  <c:v>-1228</c:v>
                </c:pt>
                <c:pt idx="19">
                  <c:v>-1237</c:v>
                </c:pt>
                <c:pt idx="20">
                  <c:v>-1155</c:v>
                </c:pt>
                <c:pt idx="21">
                  <c:v>-1007</c:v>
                </c:pt>
                <c:pt idx="22">
                  <c:v>-782</c:v>
                </c:pt>
                <c:pt idx="23">
                  <c:v>-846</c:v>
                </c:pt>
                <c:pt idx="24">
                  <c:v>-915</c:v>
                </c:pt>
                <c:pt idx="25">
                  <c:v>-787</c:v>
                </c:pt>
                <c:pt idx="26">
                  <c:v>-887</c:v>
                </c:pt>
                <c:pt idx="27">
                  <c:v>-901</c:v>
                </c:pt>
                <c:pt idx="28">
                  <c:v>-896</c:v>
                </c:pt>
                <c:pt idx="29">
                  <c:v>-934</c:v>
                </c:pt>
                <c:pt idx="30">
                  <c:v>-1006</c:v>
                </c:pt>
                <c:pt idx="31">
                  <c:v>-1104</c:v>
                </c:pt>
                <c:pt idx="32">
                  <c:v>-917</c:v>
                </c:pt>
                <c:pt idx="33">
                  <c:v>-1125</c:v>
                </c:pt>
                <c:pt idx="34">
                  <c:v>-990</c:v>
                </c:pt>
                <c:pt idx="35">
                  <c:v>-913</c:v>
                </c:pt>
                <c:pt idx="36">
                  <c:v>-1206</c:v>
                </c:pt>
                <c:pt idx="37">
                  <c:v>-1192</c:v>
                </c:pt>
                <c:pt idx="38">
                  <c:v>-1229</c:v>
                </c:pt>
                <c:pt idx="39">
                  <c:v>-1218</c:v>
                </c:pt>
                <c:pt idx="40">
                  <c:v>-1169</c:v>
                </c:pt>
                <c:pt idx="41">
                  <c:v>-1298</c:v>
                </c:pt>
                <c:pt idx="42">
                  <c:v>-1350</c:v>
                </c:pt>
                <c:pt idx="43">
                  <c:v>-1074</c:v>
                </c:pt>
                <c:pt idx="44">
                  <c:v>-1107</c:v>
                </c:pt>
                <c:pt idx="45">
                  <c:v>-1059</c:v>
                </c:pt>
                <c:pt idx="46">
                  <c:v>-1142</c:v>
                </c:pt>
                <c:pt idx="47">
                  <c:v>-1351</c:v>
                </c:pt>
                <c:pt idx="48">
                  <c:v>-1377</c:v>
                </c:pt>
                <c:pt idx="49">
                  <c:v>-1387</c:v>
                </c:pt>
                <c:pt idx="50">
                  <c:v>-1289</c:v>
                </c:pt>
                <c:pt idx="51">
                  <c:v>-1134</c:v>
                </c:pt>
                <c:pt idx="52">
                  <c:v>-1079</c:v>
                </c:pt>
                <c:pt idx="53">
                  <c:v>-1122</c:v>
                </c:pt>
                <c:pt idx="54">
                  <c:v>-973</c:v>
                </c:pt>
                <c:pt idx="55">
                  <c:v>-981</c:v>
                </c:pt>
                <c:pt idx="56">
                  <c:v>-1019</c:v>
                </c:pt>
                <c:pt idx="57">
                  <c:v>-856</c:v>
                </c:pt>
                <c:pt idx="58">
                  <c:v>-690</c:v>
                </c:pt>
                <c:pt idx="59">
                  <c:v>-863</c:v>
                </c:pt>
                <c:pt idx="60">
                  <c:v>-932</c:v>
                </c:pt>
                <c:pt idx="61">
                  <c:v>-1012</c:v>
                </c:pt>
                <c:pt idx="62">
                  <c:v>-1129</c:v>
                </c:pt>
                <c:pt idx="63">
                  <c:v>-928</c:v>
                </c:pt>
                <c:pt idx="64">
                  <c:v>-730</c:v>
                </c:pt>
                <c:pt idx="65">
                  <c:v>-737</c:v>
                </c:pt>
                <c:pt idx="66">
                  <c:v>-820</c:v>
                </c:pt>
                <c:pt idx="67">
                  <c:v>-692</c:v>
                </c:pt>
                <c:pt idx="68">
                  <c:v>-629</c:v>
                </c:pt>
                <c:pt idx="69">
                  <c:v>-632</c:v>
                </c:pt>
                <c:pt idx="70">
                  <c:v>-519</c:v>
                </c:pt>
                <c:pt idx="71">
                  <c:v>-344</c:v>
                </c:pt>
                <c:pt idx="72">
                  <c:v>-496</c:v>
                </c:pt>
                <c:pt idx="73">
                  <c:v>-660</c:v>
                </c:pt>
                <c:pt idx="74">
                  <c:v>-685</c:v>
                </c:pt>
                <c:pt idx="75">
                  <c:v>-446</c:v>
                </c:pt>
                <c:pt idx="76">
                  <c:v>-401</c:v>
                </c:pt>
                <c:pt idx="77">
                  <c:v>-204</c:v>
                </c:pt>
                <c:pt idx="78">
                  <c:v>-324</c:v>
                </c:pt>
                <c:pt idx="79">
                  <c:v>-519</c:v>
                </c:pt>
                <c:pt idx="80">
                  <c:v>-391</c:v>
                </c:pt>
                <c:pt idx="81">
                  <c:v>-321</c:v>
                </c:pt>
                <c:pt idx="82">
                  <c:v>-684</c:v>
                </c:pt>
                <c:pt idx="83">
                  <c:v>-693</c:v>
                </c:pt>
                <c:pt idx="84">
                  <c:v>-622</c:v>
                </c:pt>
                <c:pt idx="85">
                  <c:v>-677</c:v>
                </c:pt>
                <c:pt idx="86">
                  <c:v>-742</c:v>
                </c:pt>
                <c:pt idx="87">
                  <c:v>-711</c:v>
                </c:pt>
                <c:pt idx="88">
                  <c:v>-669</c:v>
                </c:pt>
                <c:pt idx="89">
                  <c:v>-986</c:v>
                </c:pt>
                <c:pt idx="90">
                  <c:v>-725</c:v>
                </c:pt>
                <c:pt idx="91">
                  <c:v>-627</c:v>
                </c:pt>
                <c:pt idx="92">
                  <c:v>-732</c:v>
                </c:pt>
                <c:pt idx="93">
                  <c:v>-845</c:v>
                </c:pt>
                <c:pt idx="94">
                  <c:v>-683</c:v>
                </c:pt>
                <c:pt idx="95">
                  <c:v>-542</c:v>
                </c:pt>
                <c:pt idx="96">
                  <c:v>-539</c:v>
                </c:pt>
                <c:pt idx="97">
                  <c:v>-716</c:v>
                </c:pt>
                <c:pt idx="98">
                  <c:v>-995</c:v>
                </c:pt>
                <c:pt idx="99">
                  <c:v>-1029</c:v>
                </c:pt>
                <c:pt idx="100">
                  <c:v>-830</c:v>
                </c:pt>
                <c:pt idx="101">
                  <c:v>-614</c:v>
                </c:pt>
                <c:pt idx="102">
                  <c:v>-689</c:v>
                </c:pt>
                <c:pt idx="103">
                  <c:v>-594</c:v>
                </c:pt>
                <c:pt idx="104">
                  <c:v>-553</c:v>
                </c:pt>
                <c:pt idx="105">
                  <c:v>-537</c:v>
                </c:pt>
                <c:pt idx="106">
                  <c:v>-781</c:v>
                </c:pt>
                <c:pt idx="107">
                  <c:v>-946</c:v>
                </c:pt>
                <c:pt idx="108">
                  <c:v>-1016</c:v>
                </c:pt>
                <c:pt idx="109">
                  <c:v>-1180</c:v>
                </c:pt>
                <c:pt idx="110">
                  <c:v>-1331</c:v>
                </c:pt>
                <c:pt idx="111">
                  <c:v>-1371</c:v>
                </c:pt>
                <c:pt idx="112">
                  <c:v>-1623</c:v>
                </c:pt>
                <c:pt idx="113">
                  <c:v>-1593</c:v>
                </c:pt>
                <c:pt idx="114">
                  <c:v>-1636</c:v>
                </c:pt>
                <c:pt idx="115">
                  <c:v>-1462</c:v>
                </c:pt>
                <c:pt idx="116">
                  <c:v>-1406</c:v>
                </c:pt>
                <c:pt idx="117">
                  <c:v>-1340</c:v>
                </c:pt>
                <c:pt idx="118">
                  <c:v>-899</c:v>
                </c:pt>
                <c:pt idx="119">
                  <c:v>-1068</c:v>
                </c:pt>
                <c:pt idx="120">
                  <c:v>-1166</c:v>
                </c:pt>
                <c:pt idx="121">
                  <c:v>-1195</c:v>
                </c:pt>
                <c:pt idx="122">
                  <c:v>-1325</c:v>
                </c:pt>
                <c:pt idx="123">
                  <c:v>-1218</c:v>
                </c:pt>
                <c:pt idx="124">
                  <c:v>-1282</c:v>
                </c:pt>
                <c:pt idx="125">
                  <c:v>-1171</c:v>
                </c:pt>
                <c:pt idx="126">
                  <c:v>-1455</c:v>
                </c:pt>
                <c:pt idx="127">
                  <c:v>-1738</c:v>
                </c:pt>
                <c:pt idx="128">
                  <c:v>-1737</c:v>
                </c:pt>
                <c:pt idx="129">
                  <c:v>-1617</c:v>
                </c:pt>
                <c:pt idx="130">
                  <c:v>-1407</c:v>
                </c:pt>
                <c:pt idx="131">
                  <c:v>-1079</c:v>
                </c:pt>
                <c:pt idx="132">
                  <c:v>-974</c:v>
                </c:pt>
                <c:pt idx="133">
                  <c:v>-971</c:v>
                </c:pt>
                <c:pt idx="134">
                  <c:v>-1191</c:v>
                </c:pt>
                <c:pt idx="135">
                  <c:v>-1233</c:v>
                </c:pt>
                <c:pt idx="136">
                  <c:v>-1407</c:v>
                </c:pt>
                <c:pt idx="137">
                  <c:v>-1481</c:v>
                </c:pt>
                <c:pt idx="138">
                  <c:v>-1335</c:v>
                </c:pt>
                <c:pt idx="139">
                  <c:v>-930</c:v>
                </c:pt>
                <c:pt idx="140">
                  <c:v>-844</c:v>
                </c:pt>
                <c:pt idx="141">
                  <c:v>-857</c:v>
                </c:pt>
                <c:pt idx="142">
                  <c:v>-602</c:v>
                </c:pt>
                <c:pt idx="143">
                  <c:v>-674</c:v>
                </c:pt>
                <c:pt idx="144">
                  <c:v>-926</c:v>
                </c:pt>
                <c:pt idx="145">
                  <c:v>-640</c:v>
                </c:pt>
                <c:pt idx="146">
                  <c:v>-900</c:v>
                </c:pt>
                <c:pt idx="147">
                  <c:v>-999</c:v>
                </c:pt>
                <c:pt idx="148">
                  <c:v>-1206</c:v>
                </c:pt>
                <c:pt idx="149">
                  <c:v>-937</c:v>
                </c:pt>
                <c:pt idx="150">
                  <c:v>-891</c:v>
                </c:pt>
                <c:pt idx="151">
                  <c:v>-882</c:v>
                </c:pt>
                <c:pt idx="152">
                  <c:v>-893</c:v>
                </c:pt>
                <c:pt idx="153">
                  <c:v>-877</c:v>
                </c:pt>
                <c:pt idx="154">
                  <c:v>-864</c:v>
                </c:pt>
                <c:pt idx="155">
                  <c:v>-706</c:v>
                </c:pt>
                <c:pt idx="156">
                  <c:v>-821</c:v>
                </c:pt>
                <c:pt idx="157">
                  <c:v>-1132</c:v>
                </c:pt>
                <c:pt idx="158">
                  <c:v>-1182</c:v>
                </c:pt>
                <c:pt idx="159">
                  <c:v>-1014</c:v>
                </c:pt>
                <c:pt idx="160">
                  <c:v>-1111</c:v>
                </c:pt>
                <c:pt idx="161">
                  <c:v>-1274</c:v>
                </c:pt>
                <c:pt idx="162">
                  <c:v>-1247</c:v>
                </c:pt>
                <c:pt idx="163">
                  <c:v>-917</c:v>
                </c:pt>
                <c:pt idx="164">
                  <c:v>-582</c:v>
                </c:pt>
                <c:pt idx="165">
                  <c:v>-611</c:v>
                </c:pt>
                <c:pt idx="166">
                  <c:v>-651</c:v>
                </c:pt>
                <c:pt idx="167">
                  <c:v>-639</c:v>
                </c:pt>
                <c:pt idx="168">
                  <c:v>-809</c:v>
                </c:pt>
                <c:pt idx="169">
                  <c:v>-938</c:v>
                </c:pt>
                <c:pt idx="170">
                  <c:v>-908</c:v>
                </c:pt>
                <c:pt idx="171">
                  <c:v>-844</c:v>
                </c:pt>
                <c:pt idx="172">
                  <c:v>-855</c:v>
                </c:pt>
                <c:pt idx="173">
                  <c:v>-929</c:v>
                </c:pt>
                <c:pt idx="174">
                  <c:v>-860</c:v>
                </c:pt>
                <c:pt idx="175">
                  <c:v>-693</c:v>
                </c:pt>
                <c:pt idx="176">
                  <c:v>-1001</c:v>
                </c:pt>
                <c:pt idx="177">
                  <c:v>-963</c:v>
                </c:pt>
                <c:pt idx="178">
                  <c:v>-1057</c:v>
                </c:pt>
                <c:pt idx="179">
                  <c:v>-1168</c:v>
                </c:pt>
                <c:pt idx="180">
                  <c:v>-1371</c:v>
                </c:pt>
                <c:pt idx="181">
                  <c:v>-1535</c:v>
                </c:pt>
                <c:pt idx="182">
                  <c:v>-1556</c:v>
                </c:pt>
                <c:pt idx="183">
                  <c:v>-1409</c:v>
                </c:pt>
                <c:pt idx="184">
                  <c:v>-1373</c:v>
                </c:pt>
                <c:pt idx="185">
                  <c:v>-1637</c:v>
                </c:pt>
                <c:pt idx="186">
                  <c:v>-1642</c:v>
                </c:pt>
                <c:pt idx="187">
                  <c:v>-1324</c:v>
                </c:pt>
                <c:pt idx="188">
                  <c:v>-787</c:v>
                </c:pt>
                <c:pt idx="189">
                  <c:v>-966</c:v>
                </c:pt>
                <c:pt idx="190">
                  <c:v>-843</c:v>
                </c:pt>
                <c:pt idx="191">
                  <c:v>-723</c:v>
                </c:pt>
                <c:pt idx="192">
                  <c:v>-1463</c:v>
                </c:pt>
                <c:pt idx="193">
                  <c:v>-1269</c:v>
                </c:pt>
                <c:pt idx="194">
                  <c:v>-1067</c:v>
                </c:pt>
                <c:pt idx="195">
                  <c:v>-1029</c:v>
                </c:pt>
                <c:pt idx="196">
                  <c:v>-1037</c:v>
                </c:pt>
                <c:pt idx="197">
                  <c:v>-979</c:v>
                </c:pt>
                <c:pt idx="198">
                  <c:v>-885</c:v>
                </c:pt>
                <c:pt idx="199">
                  <c:v>-1162</c:v>
                </c:pt>
                <c:pt idx="200">
                  <c:v>-1306</c:v>
                </c:pt>
                <c:pt idx="201">
                  <c:v>-1311</c:v>
                </c:pt>
                <c:pt idx="202">
                  <c:v>-1616</c:v>
                </c:pt>
                <c:pt idx="203">
                  <c:v>-1376</c:v>
                </c:pt>
                <c:pt idx="204">
                  <c:v>-1224</c:v>
                </c:pt>
                <c:pt idx="205">
                  <c:v>-1125</c:v>
                </c:pt>
                <c:pt idx="206">
                  <c:v>-1267</c:v>
                </c:pt>
                <c:pt idx="207">
                  <c:v>-1275</c:v>
                </c:pt>
                <c:pt idx="208">
                  <c:v>-1385</c:v>
                </c:pt>
                <c:pt idx="209">
                  <c:v>-1222</c:v>
                </c:pt>
                <c:pt idx="210">
                  <c:v>-1399</c:v>
                </c:pt>
                <c:pt idx="211">
                  <c:v>-1388</c:v>
                </c:pt>
                <c:pt idx="212">
                  <c:v>-1600</c:v>
                </c:pt>
                <c:pt idx="213">
                  <c:v>-1665</c:v>
                </c:pt>
                <c:pt idx="214">
                  <c:v>-1492</c:v>
                </c:pt>
                <c:pt idx="215">
                  <c:v>-1319</c:v>
                </c:pt>
                <c:pt idx="216">
                  <c:v>-1369</c:v>
                </c:pt>
                <c:pt idx="217">
                  <c:v>-1321</c:v>
                </c:pt>
                <c:pt idx="218">
                  <c:v>-1135</c:v>
                </c:pt>
                <c:pt idx="219">
                  <c:v>-1082</c:v>
                </c:pt>
                <c:pt idx="220">
                  <c:v>-1164</c:v>
                </c:pt>
                <c:pt idx="221">
                  <c:v>-1235</c:v>
                </c:pt>
                <c:pt idx="222">
                  <c:v>-1288</c:v>
                </c:pt>
                <c:pt idx="223">
                  <c:v>-1348</c:v>
                </c:pt>
                <c:pt idx="224">
                  <c:v>-1529</c:v>
                </c:pt>
                <c:pt idx="225">
                  <c:v>-1515</c:v>
                </c:pt>
                <c:pt idx="226">
                  <c:v>-1308</c:v>
                </c:pt>
                <c:pt idx="227">
                  <c:v>-1121</c:v>
                </c:pt>
                <c:pt idx="228">
                  <c:v>-1164</c:v>
                </c:pt>
                <c:pt idx="229">
                  <c:v>-1296</c:v>
                </c:pt>
                <c:pt idx="230">
                  <c:v>-1594</c:v>
                </c:pt>
                <c:pt idx="231">
                  <c:v>-1567</c:v>
                </c:pt>
                <c:pt idx="232">
                  <c:v>-1628</c:v>
                </c:pt>
                <c:pt idx="233">
                  <c:v>-1697</c:v>
                </c:pt>
                <c:pt idx="234">
                  <c:v>-1760</c:v>
                </c:pt>
                <c:pt idx="235">
                  <c:v>-1714</c:v>
                </c:pt>
                <c:pt idx="236">
                  <c:v>-1298</c:v>
                </c:pt>
                <c:pt idx="237">
                  <c:v>-1431</c:v>
                </c:pt>
                <c:pt idx="238">
                  <c:v>-1374</c:v>
                </c:pt>
                <c:pt idx="239">
                  <c:v>-1739</c:v>
                </c:pt>
                <c:pt idx="240">
                  <c:v>-1219</c:v>
                </c:pt>
                <c:pt idx="241">
                  <c:v>-1110</c:v>
                </c:pt>
                <c:pt idx="242">
                  <c:v>-1106</c:v>
                </c:pt>
                <c:pt idx="243">
                  <c:v>-970</c:v>
                </c:pt>
                <c:pt idx="244">
                  <c:v>-889</c:v>
                </c:pt>
                <c:pt idx="245">
                  <c:v>-978</c:v>
                </c:pt>
                <c:pt idx="246">
                  <c:v>-1133</c:v>
                </c:pt>
                <c:pt idx="247">
                  <c:v>-1393</c:v>
                </c:pt>
                <c:pt idx="248">
                  <c:v>-1454</c:v>
                </c:pt>
                <c:pt idx="249">
                  <c:v>-1459</c:v>
                </c:pt>
                <c:pt idx="250">
                  <c:v>-1622</c:v>
                </c:pt>
                <c:pt idx="251">
                  <c:v>-1573</c:v>
                </c:pt>
                <c:pt idx="252">
                  <c:v>-1871</c:v>
                </c:pt>
                <c:pt idx="253">
                  <c:v>-1773</c:v>
                </c:pt>
                <c:pt idx="254">
                  <c:v>-1584</c:v>
                </c:pt>
                <c:pt idx="255">
                  <c:v>-1027</c:v>
                </c:pt>
                <c:pt idx="256">
                  <c:v>-1046</c:v>
                </c:pt>
                <c:pt idx="257">
                  <c:v>-1257</c:v>
                </c:pt>
                <c:pt idx="258">
                  <c:v>-935</c:v>
                </c:pt>
                <c:pt idx="259">
                  <c:v>-1268</c:v>
                </c:pt>
                <c:pt idx="260">
                  <c:v>-1426</c:v>
                </c:pt>
                <c:pt idx="261">
                  <c:v>-1460</c:v>
                </c:pt>
                <c:pt idx="262">
                  <c:v>-1440</c:v>
                </c:pt>
                <c:pt idx="263">
                  <c:v>-1228</c:v>
                </c:pt>
                <c:pt idx="264">
                  <c:v>-1161</c:v>
                </c:pt>
                <c:pt idx="265">
                  <c:v>-1141</c:v>
                </c:pt>
                <c:pt idx="266">
                  <c:v>-1253</c:v>
                </c:pt>
                <c:pt idx="267">
                  <c:v>-1454</c:v>
                </c:pt>
                <c:pt idx="268">
                  <c:v>-1388</c:v>
                </c:pt>
                <c:pt idx="269">
                  <c:v>-1307</c:v>
                </c:pt>
                <c:pt idx="270">
                  <c:v>-1241</c:v>
                </c:pt>
                <c:pt idx="271">
                  <c:v>-1391</c:v>
                </c:pt>
                <c:pt idx="272">
                  <c:v>-1535</c:v>
                </c:pt>
                <c:pt idx="273">
                  <c:v>-1610</c:v>
                </c:pt>
                <c:pt idx="274">
                  <c:v>-1333</c:v>
                </c:pt>
                <c:pt idx="275">
                  <c:v>-1234</c:v>
                </c:pt>
                <c:pt idx="276">
                  <c:v>-1649</c:v>
                </c:pt>
                <c:pt idx="277">
                  <c:v>-1703</c:v>
                </c:pt>
                <c:pt idx="278">
                  <c:v>-1642</c:v>
                </c:pt>
                <c:pt idx="279">
                  <c:v>-1548</c:v>
                </c:pt>
                <c:pt idx="280">
                  <c:v>-1433</c:v>
                </c:pt>
                <c:pt idx="281">
                  <c:v>-1432</c:v>
                </c:pt>
                <c:pt idx="282">
                  <c:v>-1384</c:v>
                </c:pt>
                <c:pt idx="283">
                  <c:v>-1464</c:v>
                </c:pt>
                <c:pt idx="284">
                  <c:v>-1501</c:v>
                </c:pt>
                <c:pt idx="285">
                  <c:v>-1471</c:v>
                </c:pt>
                <c:pt idx="286">
                  <c:v>-1418</c:v>
                </c:pt>
                <c:pt idx="287">
                  <c:v>-1329</c:v>
                </c:pt>
                <c:pt idx="288">
                  <c:v>-1196</c:v>
                </c:pt>
                <c:pt idx="289">
                  <c:v>-1333</c:v>
                </c:pt>
                <c:pt idx="290">
                  <c:v>-1451</c:v>
                </c:pt>
                <c:pt idx="291">
                  <c:v>-1545</c:v>
                </c:pt>
                <c:pt idx="292">
                  <c:v>-1551</c:v>
                </c:pt>
                <c:pt idx="293">
                  <c:v>-1520</c:v>
                </c:pt>
                <c:pt idx="294">
                  <c:v>-1360</c:v>
                </c:pt>
                <c:pt idx="295">
                  <c:v>-1601</c:v>
                </c:pt>
                <c:pt idx="296">
                  <c:v>-1519</c:v>
                </c:pt>
                <c:pt idx="297">
                  <c:v>-1293</c:v>
                </c:pt>
                <c:pt idx="298">
                  <c:v>-1415</c:v>
                </c:pt>
                <c:pt idx="299">
                  <c:v>-1490</c:v>
                </c:pt>
                <c:pt idx="300">
                  <c:v>-1527</c:v>
                </c:pt>
                <c:pt idx="301">
                  <c:v>-1448</c:v>
                </c:pt>
                <c:pt idx="302">
                  <c:v>-1612</c:v>
                </c:pt>
                <c:pt idx="303">
                  <c:v>-1682</c:v>
                </c:pt>
                <c:pt idx="304">
                  <c:v>-1592</c:v>
                </c:pt>
                <c:pt idx="305">
                  <c:v>-1451</c:v>
                </c:pt>
                <c:pt idx="306">
                  <c:v>-1494</c:v>
                </c:pt>
                <c:pt idx="307">
                  <c:v>-1334</c:v>
                </c:pt>
                <c:pt idx="308">
                  <c:v>-1144</c:v>
                </c:pt>
                <c:pt idx="309">
                  <c:v>-1033</c:v>
                </c:pt>
                <c:pt idx="310">
                  <c:v>-1302</c:v>
                </c:pt>
                <c:pt idx="311">
                  <c:v>-1417</c:v>
                </c:pt>
              </c:numCache>
            </c:numRef>
          </c:val>
          <c:smooth val="0"/>
        </c:ser>
        <c:ser>
          <c:idx val="12"/>
          <c:order val="2"/>
          <c:tx>
            <c:strRef>
              <c:f>'Hourly Charts'!$R$2</c:f>
              <c:strCache>
                <c:ptCount val="1"/>
                <c:pt idx="0">
                  <c:v>ISNE</c:v>
                </c:pt>
              </c:strCache>
            </c:strRef>
          </c:tx>
          <c:spPr>
            <a:ln w="28575" cap="rnd">
              <a:solidFill>
                <a:srgbClr val="5D9732"/>
              </a:solidFill>
              <a:round/>
            </a:ln>
            <a:effectLst/>
          </c:spPr>
          <c:marker>
            <c:symbol val="none"/>
          </c:marker>
          <c:val>
            <c:numRef>
              <c:f>'Hourly Charts'!$R$3:$R$314</c:f>
              <c:numCache>
                <c:formatCode>#,##0</c:formatCode>
                <c:ptCount val="312"/>
                <c:pt idx="0">
                  <c:v>1006</c:v>
                </c:pt>
                <c:pt idx="1">
                  <c:v>991</c:v>
                </c:pt>
                <c:pt idx="2">
                  <c:v>777</c:v>
                </c:pt>
                <c:pt idx="3">
                  <c:v>720</c:v>
                </c:pt>
                <c:pt idx="4">
                  <c:v>943</c:v>
                </c:pt>
                <c:pt idx="5">
                  <c:v>958</c:v>
                </c:pt>
                <c:pt idx="6">
                  <c:v>1014</c:v>
                </c:pt>
                <c:pt idx="7">
                  <c:v>1051</c:v>
                </c:pt>
                <c:pt idx="8">
                  <c:v>1038</c:v>
                </c:pt>
                <c:pt idx="9">
                  <c:v>960</c:v>
                </c:pt>
                <c:pt idx="10">
                  <c:v>1025</c:v>
                </c:pt>
                <c:pt idx="11">
                  <c:v>1037</c:v>
                </c:pt>
                <c:pt idx="12">
                  <c:v>1035</c:v>
                </c:pt>
                <c:pt idx="13">
                  <c:v>1105</c:v>
                </c:pt>
                <c:pt idx="14">
                  <c:v>1136</c:v>
                </c:pt>
                <c:pt idx="15">
                  <c:v>1122</c:v>
                </c:pt>
                <c:pt idx="16">
                  <c:v>1092</c:v>
                </c:pt>
                <c:pt idx="17">
                  <c:v>1046</c:v>
                </c:pt>
                <c:pt idx="18">
                  <c:v>1078</c:v>
                </c:pt>
                <c:pt idx="19">
                  <c:v>1078</c:v>
                </c:pt>
                <c:pt idx="20">
                  <c:v>1047</c:v>
                </c:pt>
                <c:pt idx="21">
                  <c:v>996</c:v>
                </c:pt>
                <c:pt idx="22">
                  <c:v>978</c:v>
                </c:pt>
                <c:pt idx="23">
                  <c:v>942</c:v>
                </c:pt>
                <c:pt idx="24">
                  <c:v>827</c:v>
                </c:pt>
                <c:pt idx="25">
                  <c:v>579</c:v>
                </c:pt>
                <c:pt idx="26">
                  <c:v>602</c:v>
                </c:pt>
                <c:pt idx="27">
                  <c:v>681</c:v>
                </c:pt>
                <c:pt idx="28">
                  <c:v>819</c:v>
                </c:pt>
                <c:pt idx="29">
                  <c:v>769</c:v>
                </c:pt>
                <c:pt idx="30">
                  <c:v>895</c:v>
                </c:pt>
                <c:pt idx="31">
                  <c:v>1010</c:v>
                </c:pt>
                <c:pt idx="32">
                  <c:v>1045</c:v>
                </c:pt>
                <c:pt idx="33">
                  <c:v>954</c:v>
                </c:pt>
                <c:pt idx="34">
                  <c:v>963</c:v>
                </c:pt>
                <c:pt idx="35">
                  <c:v>1057</c:v>
                </c:pt>
                <c:pt idx="36">
                  <c:v>964</c:v>
                </c:pt>
                <c:pt idx="37">
                  <c:v>839</c:v>
                </c:pt>
                <c:pt idx="38">
                  <c:v>858</c:v>
                </c:pt>
                <c:pt idx="39">
                  <c:v>881</c:v>
                </c:pt>
                <c:pt idx="40">
                  <c:v>935</c:v>
                </c:pt>
                <c:pt idx="41">
                  <c:v>977</c:v>
                </c:pt>
                <c:pt idx="42">
                  <c:v>948</c:v>
                </c:pt>
                <c:pt idx="43">
                  <c:v>978</c:v>
                </c:pt>
                <c:pt idx="44">
                  <c:v>1048</c:v>
                </c:pt>
                <c:pt idx="45">
                  <c:v>937</c:v>
                </c:pt>
                <c:pt idx="46">
                  <c:v>975</c:v>
                </c:pt>
                <c:pt idx="47">
                  <c:v>904</c:v>
                </c:pt>
                <c:pt idx="48">
                  <c:v>950</c:v>
                </c:pt>
                <c:pt idx="49">
                  <c:v>880</c:v>
                </c:pt>
                <c:pt idx="50">
                  <c:v>924</c:v>
                </c:pt>
                <c:pt idx="51">
                  <c:v>1005</c:v>
                </c:pt>
                <c:pt idx="52">
                  <c:v>767</c:v>
                </c:pt>
                <c:pt idx="53">
                  <c:v>880</c:v>
                </c:pt>
                <c:pt idx="54">
                  <c:v>782</c:v>
                </c:pt>
                <c:pt idx="55">
                  <c:v>961</c:v>
                </c:pt>
                <c:pt idx="56">
                  <c:v>1062</c:v>
                </c:pt>
                <c:pt idx="57">
                  <c:v>1032</c:v>
                </c:pt>
                <c:pt idx="58">
                  <c:v>1055</c:v>
                </c:pt>
                <c:pt idx="59">
                  <c:v>981</c:v>
                </c:pt>
                <c:pt idx="60">
                  <c:v>957</c:v>
                </c:pt>
                <c:pt idx="61">
                  <c:v>887</c:v>
                </c:pt>
                <c:pt idx="62">
                  <c:v>738</c:v>
                </c:pt>
                <c:pt idx="63">
                  <c:v>1087</c:v>
                </c:pt>
                <c:pt idx="64">
                  <c:v>1109</c:v>
                </c:pt>
                <c:pt idx="65">
                  <c:v>1125</c:v>
                </c:pt>
                <c:pt idx="66">
                  <c:v>1094</c:v>
                </c:pt>
                <c:pt idx="67">
                  <c:v>1078</c:v>
                </c:pt>
                <c:pt idx="68">
                  <c:v>1141</c:v>
                </c:pt>
                <c:pt idx="69">
                  <c:v>1074</c:v>
                </c:pt>
                <c:pt idx="70">
                  <c:v>1105</c:v>
                </c:pt>
                <c:pt idx="71">
                  <c:v>1068</c:v>
                </c:pt>
                <c:pt idx="72">
                  <c:v>896</c:v>
                </c:pt>
                <c:pt idx="73">
                  <c:v>998</c:v>
                </c:pt>
                <c:pt idx="74">
                  <c:v>974</c:v>
                </c:pt>
                <c:pt idx="75">
                  <c:v>984</c:v>
                </c:pt>
                <c:pt idx="76">
                  <c:v>1015</c:v>
                </c:pt>
                <c:pt idx="77">
                  <c:v>999</c:v>
                </c:pt>
                <c:pt idx="78">
                  <c:v>1101</c:v>
                </c:pt>
                <c:pt idx="79">
                  <c:v>1153</c:v>
                </c:pt>
                <c:pt idx="80">
                  <c:v>1057</c:v>
                </c:pt>
                <c:pt idx="81">
                  <c:v>1102</c:v>
                </c:pt>
                <c:pt idx="82">
                  <c:v>1137</c:v>
                </c:pt>
                <c:pt idx="83">
                  <c:v>1062</c:v>
                </c:pt>
                <c:pt idx="84">
                  <c:v>1052</c:v>
                </c:pt>
                <c:pt idx="85">
                  <c:v>1072</c:v>
                </c:pt>
                <c:pt idx="86">
                  <c:v>1129</c:v>
                </c:pt>
                <c:pt idx="87">
                  <c:v>1130</c:v>
                </c:pt>
                <c:pt idx="88">
                  <c:v>1172</c:v>
                </c:pt>
                <c:pt idx="89">
                  <c:v>1156</c:v>
                </c:pt>
                <c:pt idx="90">
                  <c:v>1134</c:v>
                </c:pt>
                <c:pt idx="91">
                  <c:v>1220</c:v>
                </c:pt>
                <c:pt idx="92">
                  <c:v>1260</c:v>
                </c:pt>
                <c:pt idx="93">
                  <c:v>1210</c:v>
                </c:pt>
                <c:pt idx="94">
                  <c:v>1241</c:v>
                </c:pt>
                <c:pt idx="95">
                  <c:v>1288</c:v>
                </c:pt>
                <c:pt idx="96">
                  <c:v>1269</c:v>
                </c:pt>
                <c:pt idx="97">
                  <c:v>1284</c:v>
                </c:pt>
                <c:pt idx="98">
                  <c:v>1248</c:v>
                </c:pt>
                <c:pt idx="99">
                  <c:v>1242</c:v>
                </c:pt>
                <c:pt idx="100">
                  <c:v>1215</c:v>
                </c:pt>
                <c:pt idx="101">
                  <c:v>1198</c:v>
                </c:pt>
                <c:pt idx="102">
                  <c:v>1244</c:v>
                </c:pt>
                <c:pt idx="103">
                  <c:v>1333</c:v>
                </c:pt>
                <c:pt idx="104">
                  <c:v>1236</c:v>
                </c:pt>
                <c:pt idx="105">
                  <c:v>950</c:v>
                </c:pt>
                <c:pt idx="106">
                  <c:v>966</c:v>
                </c:pt>
                <c:pt idx="107">
                  <c:v>931</c:v>
                </c:pt>
                <c:pt idx="108">
                  <c:v>1056</c:v>
                </c:pt>
                <c:pt idx="109">
                  <c:v>943</c:v>
                </c:pt>
                <c:pt idx="110">
                  <c:v>1013</c:v>
                </c:pt>
                <c:pt idx="111">
                  <c:v>1024</c:v>
                </c:pt>
                <c:pt idx="112">
                  <c:v>1133</c:v>
                </c:pt>
                <c:pt idx="113">
                  <c:v>1128</c:v>
                </c:pt>
                <c:pt idx="114">
                  <c:v>1094</c:v>
                </c:pt>
                <c:pt idx="115">
                  <c:v>1101</c:v>
                </c:pt>
                <c:pt idx="116">
                  <c:v>1005</c:v>
                </c:pt>
                <c:pt idx="117">
                  <c:v>1065</c:v>
                </c:pt>
                <c:pt idx="118">
                  <c:v>1006</c:v>
                </c:pt>
                <c:pt idx="119">
                  <c:v>1132</c:v>
                </c:pt>
                <c:pt idx="120">
                  <c:v>762</c:v>
                </c:pt>
                <c:pt idx="121">
                  <c:v>1047</c:v>
                </c:pt>
                <c:pt idx="122">
                  <c:v>1125</c:v>
                </c:pt>
                <c:pt idx="123">
                  <c:v>929</c:v>
                </c:pt>
                <c:pt idx="124">
                  <c:v>891</c:v>
                </c:pt>
                <c:pt idx="125">
                  <c:v>1133</c:v>
                </c:pt>
                <c:pt idx="126">
                  <c:v>1309</c:v>
                </c:pt>
                <c:pt idx="127">
                  <c:v>1314</c:v>
                </c:pt>
                <c:pt idx="128">
                  <c:v>1244</c:v>
                </c:pt>
                <c:pt idx="129">
                  <c:v>1194</c:v>
                </c:pt>
                <c:pt idx="130">
                  <c:v>1231</c:v>
                </c:pt>
                <c:pt idx="131">
                  <c:v>1219</c:v>
                </c:pt>
                <c:pt idx="132">
                  <c:v>1014</c:v>
                </c:pt>
                <c:pt idx="133">
                  <c:v>1197</c:v>
                </c:pt>
                <c:pt idx="134">
                  <c:v>1182</c:v>
                </c:pt>
                <c:pt idx="135">
                  <c:v>1278</c:v>
                </c:pt>
                <c:pt idx="136">
                  <c:v>1314</c:v>
                </c:pt>
                <c:pt idx="137">
                  <c:v>1289</c:v>
                </c:pt>
                <c:pt idx="138">
                  <c:v>1297</c:v>
                </c:pt>
                <c:pt idx="139">
                  <c:v>1321</c:v>
                </c:pt>
                <c:pt idx="140">
                  <c:v>1288</c:v>
                </c:pt>
                <c:pt idx="141">
                  <c:v>1325</c:v>
                </c:pt>
                <c:pt idx="142">
                  <c:v>1348</c:v>
                </c:pt>
                <c:pt idx="143">
                  <c:v>1323</c:v>
                </c:pt>
                <c:pt idx="144">
                  <c:v>1318</c:v>
                </c:pt>
                <c:pt idx="145">
                  <c:v>1198</c:v>
                </c:pt>
                <c:pt idx="146">
                  <c:v>1206</c:v>
                </c:pt>
                <c:pt idx="147">
                  <c:v>1171</c:v>
                </c:pt>
                <c:pt idx="148">
                  <c:v>1173</c:v>
                </c:pt>
                <c:pt idx="149">
                  <c:v>1119</c:v>
                </c:pt>
                <c:pt idx="150">
                  <c:v>1205</c:v>
                </c:pt>
                <c:pt idx="151">
                  <c:v>1246</c:v>
                </c:pt>
                <c:pt idx="152">
                  <c:v>1131</c:v>
                </c:pt>
                <c:pt idx="153">
                  <c:v>1256</c:v>
                </c:pt>
                <c:pt idx="154">
                  <c:v>1307</c:v>
                </c:pt>
                <c:pt idx="155">
                  <c:v>1281</c:v>
                </c:pt>
                <c:pt idx="156">
                  <c:v>1122</c:v>
                </c:pt>
                <c:pt idx="157">
                  <c:v>1115</c:v>
                </c:pt>
                <c:pt idx="158">
                  <c:v>1123</c:v>
                </c:pt>
                <c:pt idx="159">
                  <c:v>1112</c:v>
                </c:pt>
                <c:pt idx="160">
                  <c:v>1075</c:v>
                </c:pt>
                <c:pt idx="161">
                  <c:v>1085</c:v>
                </c:pt>
                <c:pt idx="162">
                  <c:v>1078</c:v>
                </c:pt>
                <c:pt idx="163">
                  <c:v>1072</c:v>
                </c:pt>
                <c:pt idx="164">
                  <c:v>1165</c:v>
                </c:pt>
                <c:pt idx="165">
                  <c:v>1155</c:v>
                </c:pt>
                <c:pt idx="166">
                  <c:v>1091</c:v>
                </c:pt>
                <c:pt idx="167">
                  <c:v>1103</c:v>
                </c:pt>
                <c:pt idx="168">
                  <c:v>1148</c:v>
                </c:pt>
                <c:pt idx="169">
                  <c:v>1099</c:v>
                </c:pt>
                <c:pt idx="170">
                  <c:v>1100</c:v>
                </c:pt>
                <c:pt idx="171">
                  <c:v>1148</c:v>
                </c:pt>
                <c:pt idx="172">
                  <c:v>1186</c:v>
                </c:pt>
                <c:pt idx="173">
                  <c:v>1247</c:v>
                </c:pt>
                <c:pt idx="174">
                  <c:v>1250</c:v>
                </c:pt>
                <c:pt idx="175">
                  <c:v>1249</c:v>
                </c:pt>
                <c:pt idx="176">
                  <c:v>1285</c:v>
                </c:pt>
                <c:pt idx="177">
                  <c:v>1250</c:v>
                </c:pt>
                <c:pt idx="178">
                  <c:v>1021</c:v>
                </c:pt>
                <c:pt idx="179">
                  <c:v>1017</c:v>
                </c:pt>
                <c:pt idx="180">
                  <c:v>1023</c:v>
                </c:pt>
                <c:pt idx="181">
                  <c:v>992</c:v>
                </c:pt>
                <c:pt idx="182">
                  <c:v>1007</c:v>
                </c:pt>
                <c:pt idx="183">
                  <c:v>1060</c:v>
                </c:pt>
                <c:pt idx="184">
                  <c:v>1041</c:v>
                </c:pt>
                <c:pt idx="185">
                  <c:v>979</c:v>
                </c:pt>
                <c:pt idx="186">
                  <c:v>978</c:v>
                </c:pt>
                <c:pt idx="187">
                  <c:v>935</c:v>
                </c:pt>
                <c:pt idx="188">
                  <c:v>977</c:v>
                </c:pt>
                <c:pt idx="189">
                  <c:v>897</c:v>
                </c:pt>
                <c:pt idx="190">
                  <c:v>948</c:v>
                </c:pt>
                <c:pt idx="191">
                  <c:v>1009</c:v>
                </c:pt>
                <c:pt idx="192">
                  <c:v>842</c:v>
                </c:pt>
                <c:pt idx="193">
                  <c:v>920</c:v>
                </c:pt>
                <c:pt idx="194">
                  <c:v>874</c:v>
                </c:pt>
                <c:pt idx="195">
                  <c:v>1151</c:v>
                </c:pt>
                <c:pt idx="196">
                  <c:v>981</c:v>
                </c:pt>
                <c:pt idx="197">
                  <c:v>672</c:v>
                </c:pt>
                <c:pt idx="198">
                  <c:v>516</c:v>
                </c:pt>
                <c:pt idx="199">
                  <c:v>598</c:v>
                </c:pt>
                <c:pt idx="200">
                  <c:v>393</c:v>
                </c:pt>
                <c:pt idx="201">
                  <c:v>108</c:v>
                </c:pt>
                <c:pt idx="202">
                  <c:v>183</c:v>
                </c:pt>
                <c:pt idx="203">
                  <c:v>100</c:v>
                </c:pt>
                <c:pt idx="204">
                  <c:v>15</c:v>
                </c:pt>
                <c:pt idx="205">
                  <c:v>-71</c:v>
                </c:pt>
                <c:pt idx="206">
                  <c:v>-304</c:v>
                </c:pt>
                <c:pt idx="207">
                  <c:v>-387</c:v>
                </c:pt>
                <c:pt idx="208">
                  <c:v>-298</c:v>
                </c:pt>
                <c:pt idx="209">
                  <c:v>-209</c:v>
                </c:pt>
                <c:pt idx="210">
                  <c:v>-250</c:v>
                </c:pt>
                <c:pt idx="211">
                  <c:v>-221</c:v>
                </c:pt>
                <c:pt idx="212">
                  <c:v>-271</c:v>
                </c:pt>
                <c:pt idx="213">
                  <c:v>-188</c:v>
                </c:pt>
                <c:pt idx="214">
                  <c:v>-324</c:v>
                </c:pt>
                <c:pt idx="215">
                  <c:v>-252</c:v>
                </c:pt>
                <c:pt idx="216">
                  <c:v>-312</c:v>
                </c:pt>
                <c:pt idx="217">
                  <c:v>-158</c:v>
                </c:pt>
                <c:pt idx="218">
                  <c:v>-36</c:v>
                </c:pt>
                <c:pt idx="219">
                  <c:v>82</c:v>
                </c:pt>
                <c:pt idx="220">
                  <c:v>26</c:v>
                </c:pt>
                <c:pt idx="221">
                  <c:v>-203</c:v>
                </c:pt>
                <c:pt idx="222">
                  <c:v>-201</c:v>
                </c:pt>
                <c:pt idx="223">
                  <c:v>-95</c:v>
                </c:pt>
                <c:pt idx="224">
                  <c:v>-86</c:v>
                </c:pt>
                <c:pt idx="225">
                  <c:v>-6</c:v>
                </c:pt>
                <c:pt idx="226">
                  <c:v>-110</c:v>
                </c:pt>
                <c:pt idx="227">
                  <c:v>-227</c:v>
                </c:pt>
                <c:pt idx="228">
                  <c:v>-212</c:v>
                </c:pt>
                <c:pt idx="229">
                  <c:v>-225</c:v>
                </c:pt>
                <c:pt idx="230">
                  <c:v>-105</c:v>
                </c:pt>
                <c:pt idx="231">
                  <c:v>280</c:v>
                </c:pt>
                <c:pt idx="232">
                  <c:v>372</c:v>
                </c:pt>
                <c:pt idx="233">
                  <c:v>332</c:v>
                </c:pt>
                <c:pt idx="234">
                  <c:v>317</c:v>
                </c:pt>
                <c:pt idx="235">
                  <c:v>391</c:v>
                </c:pt>
                <c:pt idx="236">
                  <c:v>194</c:v>
                </c:pt>
                <c:pt idx="237">
                  <c:v>167</c:v>
                </c:pt>
                <c:pt idx="238">
                  <c:v>-144</c:v>
                </c:pt>
                <c:pt idx="239">
                  <c:v>-79</c:v>
                </c:pt>
                <c:pt idx="240">
                  <c:v>-138</c:v>
                </c:pt>
                <c:pt idx="241">
                  <c:v>-56</c:v>
                </c:pt>
                <c:pt idx="242">
                  <c:v>123</c:v>
                </c:pt>
                <c:pt idx="243">
                  <c:v>245</c:v>
                </c:pt>
                <c:pt idx="244">
                  <c:v>375</c:v>
                </c:pt>
                <c:pt idx="245">
                  <c:v>222</c:v>
                </c:pt>
                <c:pt idx="246">
                  <c:v>507</c:v>
                </c:pt>
                <c:pt idx="247">
                  <c:v>272</c:v>
                </c:pt>
                <c:pt idx="248">
                  <c:v>172</c:v>
                </c:pt>
                <c:pt idx="249">
                  <c:v>-31</c:v>
                </c:pt>
                <c:pt idx="250">
                  <c:v>-171</c:v>
                </c:pt>
                <c:pt idx="251">
                  <c:v>-5</c:v>
                </c:pt>
                <c:pt idx="252">
                  <c:v>-155</c:v>
                </c:pt>
                <c:pt idx="253">
                  <c:v>-375</c:v>
                </c:pt>
                <c:pt idx="254">
                  <c:v>-328</c:v>
                </c:pt>
                <c:pt idx="255">
                  <c:v>-182</c:v>
                </c:pt>
                <c:pt idx="256">
                  <c:v>104</c:v>
                </c:pt>
                <c:pt idx="257">
                  <c:v>644</c:v>
                </c:pt>
                <c:pt idx="258">
                  <c:v>799</c:v>
                </c:pt>
                <c:pt idx="259">
                  <c:v>1059</c:v>
                </c:pt>
                <c:pt idx="260">
                  <c:v>857</c:v>
                </c:pt>
                <c:pt idx="261">
                  <c:v>823</c:v>
                </c:pt>
                <c:pt idx="262">
                  <c:v>1001</c:v>
                </c:pt>
                <c:pt idx="263">
                  <c:v>977</c:v>
                </c:pt>
                <c:pt idx="264">
                  <c:v>891</c:v>
                </c:pt>
                <c:pt idx="265">
                  <c:v>624</c:v>
                </c:pt>
                <c:pt idx="266">
                  <c:v>705</c:v>
                </c:pt>
                <c:pt idx="267">
                  <c:v>701</c:v>
                </c:pt>
                <c:pt idx="268">
                  <c:v>752</c:v>
                </c:pt>
                <c:pt idx="269">
                  <c:v>945</c:v>
                </c:pt>
                <c:pt idx="270">
                  <c:v>1139</c:v>
                </c:pt>
                <c:pt idx="271">
                  <c:v>1136</c:v>
                </c:pt>
                <c:pt idx="272">
                  <c:v>1140</c:v>
                </c:pt>
                <c:pt idx="273">
                  <c:v>1062</c:v>
                </c:pt>
                <c:pt idx="274">
                  <c:v>1330</c:v>
                </c:pt>
                <c:pt idx="275">
                  <c:v>1286</c:v>
                </c:pt>
                <c:pt idx="276">
                  <c:v>1214</c:v>
                </c:pt>
                <c:pt idx="277">
                  <c:v>1075</c:v>
                </c:pt>
                <c:pt idx="278">
                  <c:v>1099</c:v>
                </c:pt>
                <c:pt idx="279">
                  <c:v>1213</c:v>
                </c:pt>
                <c:pt idx="280">
                  <c:v>1224</c:v>
                </c:pt>
                <c:pt idx="281">
                  <c:v>1206</c:v>
                </c:pt>
                <c:pt idx="282">
                  <c:v>1244</c:v>
                </c:pt>
                <c:pt idx="283">
                  <c:v>1318</c:v>
                </c:pt>
                <c:pt idx="284">
                  <c:v>1268</c:v>
                </c:pt>
                <c:pt idx="285">
                  <c:v>1276</c:v>
                </c:pt>
                <c:pt idx="286">
                  <c:v>1382</c:v>
                </c:pt>
                <c:pt idx="287">
                  <c:v>1364</c:v>
                </c:pt>
                <c:pt idx="288">
                  <c:v>1394</c:v>
                </c:pt>
                <c:pt idx="289">
                  <c:v>1172</c:v>
                </c:pt>
                <c:pt idx="290">
                  <c:v>1279</c:v>
                </c:pt>
                <c:pt idx="291">
                  <c:v>1337</c:v>
                </c:pt>
                <c:pt idx="292">
                  <c:v>1270</c:v>
                </c:pt>
                <c:pt idx="293">
                  <c:v>1117</c:v>
                </c:pt>
                <c:pt idx="294">
                  <c:v>1274</c:v>
                </c:pt>
                <c:pt idx="295">
                  <c:v>1304</c:v>
                </c:pt>
                <c:pt idx="296">
                  <c:v>1353</c:v>
                </c:pt>
                <c:pt idx="297">
                  <c:v>1348</c:v>
                </c:pt>
                <c:pt idx="298">
                  <c:v>1238</c:v>
                </c:pt>
                <c:pt idx="299">
                  <c:v>959</c:v>
                </c:pt>
                <c:pt idx="300">
                  <c:v>955</c:v>
                </c:pt>
                <c:pt idx="301">
                  <c:v>924</c:v>
                </c:pt>
                <c:pt idx="302">
                  <c:v>1099</c:v>
                </c:pt>
                <c:pt idx="303">
                  <c:v>1088</c:v>
                </c:pt>
                <c:pt idx="304">
                  <c:v>1203</c:v>
                </c:pt>
                <c:pt idx="305">
                  <c:v>1229</c:v>
                </c:pt>
                <c:pt idx="306">
                  <c:v>1238</c:v>
                </c:pt>
                <c:pt idx="307">
                  <c:v>1250</c:v>
                </c:pt>
                <c:pt idx="308">
                  <c:v>1258</c:v>
                </c:pt>
                <c:pt idx="309">
                  <c:v>1148</c:v>
                </c:pt>
                <c:pt idx="310">
                  <c:v>1400</c:v>
                </c:pt>
                <c:pt idx="311">
                  <c:v>1408</c:v>
                </c:pt>
              </c:numCache>
            </c:numRef>
          </c:val>
          <c:smooth val="0"/>
        </c:ser>
        <c:ser>
          <c:idx val="13"/>
          <c:order val="3"/>
          <c:tx>
            <c:strRef>
              <c:f>'Hourly Charts'!$S$2</c:f>
              <c:strCache>
                <c:ptCount val="1"/>
                <c:pt idx="0">
                  <c:v>PJM</c:v>
                </c:pt>
              </c:strCache>
            </c:strRef>
          </c:tx>
          <c:spPr>
            <a:ln w="28575" cap="rnd">
              <a:solidFill>
                <a:srgbClr val="7D6D9B"/>
              </a:solidFill>
              <a:round/>
            </a:ln>
            <a:effectLst/>
          </c:spPr>
          <c:marker>
            <c:symbol val="none"/>
          </c:marker>
          <c:val>
            <c:numRef>
              <c:f>'Hourly Charts'!$S$3:$S$314</c:f>
              <c:numCache>
                <c:formatCode>#,##0</c:formatCode>
                <c:ptCount val="312"/>
                <c:pt idx="0">
                  <c:v>-1355</c:v>
                </c:pt>
                <c:pt idx="1">
                  <c:v>-1400</c:v>
                </c:pt>
                <c:pt idx="2">
                  <c:v>-1316</c:v>
                </c:pt>
                <c:pt idx="3">
                  <c:v>-1245</c:v>
                </c:pt>
                <c:pt idx="4">
                  <c:v>-1151</c:v>
                </c:pt>
                <c:pt idx="5">
                  <c:v>-1364</c:v>
                </c:pt>
                <c:pt idx="6">
                  <c:v>-1432</c:v>
                </c:pt>
                <c:pt idx="7">
                  <c:v>-1357</c:v>
                </c:pt>
                <c:pt idx="8">
                  <c:v>-1699</c:v>
                </c:pt>
                <c:pt idx="9">
                  <c:v>-1766</c:v>
                </c:pt>
                <c:pt idx="10">
                  <c:v>-1917</c:v>
                </c:pt>
                <c:pt idx="11">
                  <c:v>-1783</c:v>
                </c:pt>
                <c:pt idx="12">
                  <c:v>-1778</c:v>
                </c:pt>
                <c:pt idx="13">
                  <c:v>-1773</c:v>
                </c:pt>
                <c:pt idx="14">
                  <c:v>-1719</c:v>
                </c:pt>
                <c:pt idx="15">
                  <c:v>-1653</c:v>
                </c:pt>
                <c:pt idx="16">
                  <c:v>-1668</c:v>
                </c:pt>
                <c:pt idx="17">
                  <c:v>-1668</c:v>
                </c:pt>
                <c:pt idx="18">
                  <c:v>-1616</c:v>
                </c:pt>
                <c:pt idx="19">
                  <c:v>-1531</c:v>
                </c:pt>
                <c:pt idx="20">
                  <c:v>-1553</c:v>
                </c:pt>
                <c:pt idx="21">
                  <c:v>-1511</c:v>
                </c:pt>
                <c:pt idx="22">
                  <c:v>-1455</c:v>
                </c:pt>
                <c:pt idx="23">
                  <c:v>-1224</c:v>
                </c:pt>
                <c:pt idx="24">
                  <c:v>-1082</c:v>
                </c:pt>
                <c:pt idx="25">
                  <c:v>-1163</c:v>
                </c:pt>
                <c:pt idx="26">
                  <c:v>-1092</c:v>
                </c:pt>
                <c:pt idx="27">
                  <c:v>-1161</c:v>
                </c:pt>
                <c:pt idx="28">
                  <c:v>-1405</c:v>
                </c:pt>
                <c:pt idx="29">
                  <c:v>-1323</c:v>
                </c:pt>
                <c:pt idx="30">
                  <c:v>-1413</c:v>
                </c:pt>
                <c:pt idx="31">
                  <c:v>-1729</c:v>
                </c:pt>
                <c:pt idx="32">
                  <c:v>-1541</c:v>
                </c:pt>
                <c:pt idx="33">
                  <c:v>-1739</c:v>
                </c:pt>
                <c:pt idx="34">
                  <c:v>-1858</c:v>
                </c:pt>
                <c:pt idx="35">
                  <c:v>-1832</c:v>
                </c:pt>
                <c:pt idx="36">
                  <c:v>-1616</c:v>
                </c:pt>
                <c:pt idx="37">
                  <c:v>-1573</c:v>
                </c:pt>
                <c:pt idx="38">
                  <c:v>-1611</c:v>
                </c:pt>
                <c:pt idx="39">
                  <c:v>-1669</c:v>
                </c:pt>
                <c:pt idx="40">
                  <c:v>-1702</c:v>
                </c:pt>
                <c:pt idx="41">
                  <c:v>-1843</c:v>
                </c:pt>
                <c:pt idx="42">
                  <c:v>-1730</c:v>
                </c:pt>
                <c:pt idx="43">
                  <c:v>-1449</c:v>
                </c:pt>
                <c:pt idx="44">
                  <c:v>-1795</c:v>
                </c:pt>
                <c:pt idx="45">
                  <c:v>-1349</c:v>
                </c:pt>
                <c:pt idx="46">
                  <c:v>-1355</c:v>
                </c:pt>
                <c:pt idx="47">
                  <c:v>-1398</c:v>
                </c:pt>
                <c:pt idx="48">
                  <c:v>-1332</c:v>
                </c:pt>
                <c:pt idx="49">
                  <c:v>-1386</c:v>
                </c:pt>
                <c:pt idx="50">
                  <c:v>-1425</c:v>
                </c:pt>
                <c:pt idx="51">
                  <c:v>-1382</c:v>
                </c:pt>
                <c:pt idx="52">
                  <c:v>-1101</c:v>
                </c:pt>
                <c:pt idx="53">
                  <c:v>-974</c:v>
                </c:pt>
                <c:pt idx="54">
                  <c:v>-954</c:v>
                </c:pt>
                <c:pt idx="55">
                  <c:v>-985</c:v>
                </c:pt>
                <c:pt idx="56">
                  <c:v>-1360</c:v>
                </c:pt>
                <c:pt idx="57">
                  <c:v>-1664</c:v>
                </c:pt>
                <c:pt idx="58">
                  <c:v>-1789</c:v>
                </c:pt>
                <c:pt idx="59">
                  <c:v>-1726</c:v>
                </c:pt>
                <c:pt idx="60">
                  <c:v>-1618</c:v>
                </c:pt>
                <c:pt idx="61">
                  <c:v>-1560</c:v>
                </c:pt>
                <c:pt idx="62">
                  <c:v>-1548</c:v>
                </c:pt>
                <c:pt idx="63">
                  <c:v>-1752</c:v>
                </c:pt>
                <c:pt idx="64">
                  <c:v>-1711</c:v>
                </c:pt>
                <c:pt idx="65">
                  <c:v>-1832</c:v>
                </c:pt>
                <c:pt idx="66">
                  <c:v>-1780</c:v>
                </c:pt>
                <c:pt idx="67">
                  <c:v>-1789</c:v>
                </c:pt>
                <c:pt idx="68">
                  <c:v>-1828</c:v>
                </c:pt>
                <c:pt idx="69">
                  <c:v>-1723</c:v>
                </c:pt>
                <c:pt idx="70">
                  <c:v>-1701</c:v>
                </c:pt>
                <c:pt idx="71">
                  <c:v>-1875</c:v>
                </c:pt>
                <c:pt idx="72">
                  <c:v>-1707</c:v>
                </c:pt>
                <c:pt idx="73">
                  <c:v>-1547</c:v>
                </c:pt>
                <c:pt idx="74">
                  <c:v>-1572</c:v>
                </c:pt>
                <c:pt idx="75">
                  <c:v>-1703</c:v>
                </c:pt>
                <c:pt idx="76">
                  <c:v>-1703</c:v>
                </c:pt>
                <c:pt idx="77">
                  <c:v>-1652</c:v>
                </c:pt>
                <c:pt idx="78">
                  <c:v>-1950</c:v>
                </c:pt>
                <c:pt idx="79">
                  <c:v>-1739</c:v>
                </c:pt>
                <c:pt idx="80">
                  <c:v>-1915</c:v>
                </c:pt>
                <c:pt idx="81">
                  <c:v>-2042</c:v>
                </c:pt>
                <c:pt idx="82">
                  <c:v>-2187</c:v>
                </c:pt>
                <c:pt idx="83">
                  <c:v>-2179</c:v>
                </c:pt>
                <c:pt idx="84">
                  <c:v>-2054</c:v>
                </c:pt>
                <c:pt idx="85">
                  <c:v>-1964</c:v>
                </c:pt>
                <c:pt idx="86">
                  <c:v>-2001</c:v>
                </c:pt>
                <c:pt idx="87">
                  <c:v>-2038</c:v>
                </c:pt>
                <c:pt idx="88">
                  <c:v>-2178</c:v>
                </c:pt>
                <c:pt idx="89">
                  <c:v>-2305</c:v>
                </c:pt>
                <c:pt idx="90">
                  <c:v>-2289</c:v>
                </c:pt>
                <c:pt idx="91">
                  <c:v>-2332</c:v>
                </c:pt>
                <c:pt idx="92">
                  <c:v>-2237</c:v>
                </c:pt>
                <c:pt idx="93">
                  <c:v>-2031</c:v>
                </c:pt>
                <c:pt idx="94">
                  <c:v>-1833</c:v>
                </c:pt>
                <c:pt idx="95">
                  <c:v>-1893</c:v>
                </c:pt>
                <c:pt idx="96">
                  <c:v>-1869</c:v>
                </c:pt>
                <c:pt idx="97">
                  <c:v>-1815</c:v>
                </c:pt>
                <c:pt idx="98">
                  <c:v>-1742</c:v>
                </c:pt>
                <c:pt idx="99">
                  <c:v>-1788</c:v>
                </c:pt>
                <c:pt idx="100">
                  <c:v>-1701</c:v>
                </c:pt>
                <c:pt idx="101">
                  <c:v>-2109</c:v>
                </c:pt>
                <c:pt idx="102">
                  <c:v>-2205</c:v>
                </c:pt>
                <c:pt idx="103">
                  <c:v>-2098</c:v>
                </c:pt>
                <c:pt idx="104">
                  <c:v>-2357</c:v>
                </c:pt>
                <c:pt idx="105">
                  <c:v>-2316</c:v>
                </c:pt>
                <c:pt idx="106">
                  <c:v>-2357</c:v>
                </c:pt>
                <c:pt idx="107">
                  <c:v>-2403</c:v>
                </c:pt>
                <c:pt idx="108">
                  <c:v>-2372</c:v>
                </c:pt>
                <c:pt idx="109">
                  <c:v>-2015</c:v>
                </c:pt>
                <c:pt idx="110">
                  <c:v>-2052</c:v>
                </c:pt>
                <c:pt idx="111">
                  <c:v>-1910</c:v>
                </c:pt>
                <c:pt idx="112">
                  <c:v>-1941</c:v>
                </c:pt>
                <c:pt idx="113">
                  <c:v>-1976</c:v>
                </c:pt>
                <c:pt idx="114">
                  <c:v>-2051</c:v>
                </c:pt>
                <c:pt idx="115">
                  <c:v>-2113</c:v>
                </c:pt>
                <c:pt idx="116">
                  <c:v>-2067</c:v>
                </c:pt>
                <c:pt idx="117">
                  <c:v>-1831</c:v>
                </c:pt>
                <c:pt idx="118">
                  <c:v>-1693</c:v>
                </c:pt>
                <c:pt idx="119">
                  <c:v>-1854</c:v>
                </c:pt>
                <c:pt idx="120">
                  <c:v>-2045</c:v>
                </c:pt>
                <c:pt idx="121">
                  <c:v>-2174</c:v>
                </c:pt>
                <c:pt idx="122">
                  <c:v>-2025</c:v>
                </c:pt>
                <c:pt idx="123">
                  <c:v>-1899</c:v>
                </c:pt>
                <c:pt idx="124">
                  <c:v>-1962</c:v>
                </c:pt>
                <c:pt idx="125">
                  <c:v>-2034</c:v>
                </c:pt>
                <c:pt idx="126">
                  <c:v>-2147</c:v>
                </c:pt>
                <c:pt idx="127">
                  <c:v>-2195</c:v>
                </c:pt>
                <c:pt idx="128">
                  <c:v>-2186</c:v>
                </c:pt>
                <c:pt idx="129">
                  <c:v>-2349</c:v>
                </c:pt>
                <c:pt idx="130">
                  <c:v>-2533</c:v>
                </c:pt>
                <c:pt idx="131">
                  <c:v>-2590</c:v>
                </c:pt>
                <c:pt idx="132">
                  <c:v>-2402</c:v>
                </c:pt>
                <c:pt idx="133">
                  <c:v>-2536</c:v>
                </c:pt>
                <c:pt idx="134">
                  <c:v>-2554</c:v>
                </c:pt>
                <c:pt idx="135">
                  <c:v>-2663</c:v>
                </c:pt>
                <c:pt idx="136">
                  <c:v>-2744</c:v>
                </c:pt>
                <c:pt idx="137">
                  <c:v>-2614</c:v>
                </c:pt>
                <c:pt idx="138">
                  <c:v>-2773</c:v>
                </c:pt>
                <c:pt idx="139">
                  <c:v>-2572</c:v>
                </c:pt>
                <c:pt idx="140">
                  <c:v>-2385</c:v>
                </c:pt>
                <c:pt idx="141">
                  <c:v>-2163</c:v>
                </c:pt>
                <c:pt idx="142">
                  <c:v>-1781</c:v>
                </c:pt>
                <c:pt idx="143">
                  <c:v>-1506</c:v>
                </c:pt>
                <c:pt idx="144">
                  <c:v>-1153</c:v>
                </c:pt>
                <c:pt idx="145">
                  <c:v>-1161</c:v>
                </c:pt>
                <c:pt idx="146">
                  <c:v>-1402</c:v>
                </c:pt>
                <c:pt idx="147">
                  <c:v>-1459</c:v>
                </c:pt>
                <c:pt idx="148">
                  <c:v>-1443</c:v>
                </c:pt>
                <c:pt idx="149">
                  <c:v>-1508</c:v>
                </c:pt>
                <c:pt idx="150">
                  <c:v>-1365</c:v>
                </c:pt>
                <c:pt idx="151">
                  <c:v>-1506</c:v>
                </c:pt>
                <c:pt idx="152">
                  <c:v>-1536</c:v>
                </c:pt>
                <c:pt idx="153">
                  <c:v>-1569</c:v>
                </c:pt>
                <c:pt idx="154">
                  <c:v>-1672</c:v>
                </c:pt>
                <c:pt idx="155">
                  <c:v>-1646</c:v>
                </c:pt>
                <c:pt idx="156">
                  <c:v>-1817</c:v>
                </c:pt>
                <c:pt idx="157">
                  <c:v>-1677</c:v>
                </c:pt>
                <c:pt idx="158">
                  <c:v>-1767</c:v>
                </c:pt>
                <c:pt idx="159">
                  <c:v>-1435</c:v>
                </c:pt>
                <c:pt idx="160">
                  <c:v>-1615</c:v>
                </c:pt>
                <c:pt idx="161">
                  <c:v>-1712</c:v>
                </c:pt>
                <c:pt idx="162">
                  <c:v>-1655</c:v>
                </c:pt>
                <c:pt idx="163">
                  <c:v>-1629</c:v>
                </c:pt>
                <c:pt idx="164">
                  <c:v>-1471</c:v>
                </c:pt>
                <c:pt idx="165">
                  <c:v>-1549</c:v>
                </c:pt>
                <c:pt idx="166">
                  <c:v>-1323</c:v>
                </c:pt>
                <c:pt idx="167">
                  <c:v>-1352</c:v>
                </c:pt>
                <c:pt idx="168">
                  <c:v>-1774</c:v>
                </c:pt>
                <c:pt idx="169">
                  <c:v>-1801</c:v>
                </c:pt>
                <c:pt idx="170">
                  <c:v>-1670</c:v>
                </c:pt>
                <c:pt idx="171">
                  <c:v>-1545</c:v>
                </c:pt>
                <c:pt idx="172">
                  <c:v>-1449</c:v>
                </c:pt>
                <c:pt idx="173">
                  <c:v>-1516</c:v>
                </c:pt>
                <c:pt idx="174">
                  <c:v>-1856</c:v>
                </c:pt>
                <c:pt idx="175">
                  <c:v>-1748</c:v>
                </c:pt>
                <c:pt idx="176">
                  <c:v>-1707</c:v>
                </c:pt>
                <c:pt idx="177">
                  <c:v>-1786</c:v>
                </c:pt>
                <c:pt idx="178">
                  <c:v>-2100</c:v>
                </c:pt>
                <c:pt idx="179">
                  <c:v>-2095</c:v>
                </c:pt>
                <c:pt idx="180">
                  <c:v>-1988</c:v>
                </c:pt>
                <c:pt idx="181">
                  <c:v>-2202</c:v>
                </c:pt>
                <c:pt idx="182">
                  <c:v>-2303</c:v>
                </c:pt>
                <c:pt idx="183">
                  <c:v>-2163</c:v>
                </c:pt>
                <c:pt idx="184">
                  <c:v>-1852</c:v>
                </c:pt>
                <c:pt idx="185">
                  <c:v>-1989</c:v>
                </c:pt>
                <c:pt idx="186">
                  <c:v>-2029</c:v>
                </c:pt>
                <c:pt idx="187">
                  <c:v>-1797</c:v>
                </c:pt>
                <c:pt idx="188">
                  <c:v>-2107</c:v>
                </c:pt>
                <c:pt idx="189">
                  <c:v>-2157</c:v>
                </c:pt>
                <c:pt idx="190">
                  <c:v>-2114</c:v>
                </c:pt>
                <c:pt idx="191">
                  <c:v>-1756</c:v>
                </c:pt>
                <c:pt idx="192">
                  <c:v>-1788</c:v>
                </c:pt>
                <c:pt idx="193">
                  <c:v>-1956</c:v>
                </c:pt>
                <c:pt idx="194">
                  <c:v>-2080</c:v>
                </c:pt>
                <c:pt idx="195">
                  <c:v>-2384</c:v>
                </c:pt>
                <c:pt idx="196">
                  <c:v>-2356</c:v>
                </c:pt>
                <c:pt idx="197">
                  <c:v>-2511</c:v>
                </c:pt>
                <c:pt idx="198">
                  <c:v>-2495</c:v>
                </c:pt>
                <c:pt idx="199">
                  <c:v>-2853</c:v>
                </c:pt>
                <c:pt idx="200">
                  <c:v>-2798</c:v>
                </c:pt>
                <c:pt idx="201">
                  <c:v>-2880</c:v>
                </c:pt>
                <c:pt idx="202">
                  <c:v>-2896</c:v>
                </c:pt>
                <c:pt idx="203">
                  <c:v>-2748</c:v>
                </c:pt>
                <c:pt idx="204">
                  <c:v>-2772</c:v>
                </c:pt>
                <c:pt idx="205">
                  <c:v>-2817</c:v>
                </c:pt>
                <c:pt idx="206">
                  <c:v>-2694</c:v>
                </c:pt>
                <c:pt idx="207">
                  <c:v>-2492</c:v>
                </c:pt>
                <c:pt idx="208">
                  <c:v>-2415</c:v>
                </c:pt>
                <c:pt idx="209">
                  <c:v>-2535</c:v>
                </c:pt>
                <c:pt idx="210">
                  <c:v>-2116</c:v>
                </c:pt>
                <c:pt idx="211">
                  <c:v>-2288</c:v>
                </c:pt>
                <c:pt idx="212">
                  <c:v>-2562</c:v>
                </c:pt>
                <c:pt idx="213">
                  <c:v>-2685</c:v>
                </c:pt>
                <c:pt idx="214">
                  <c:v>-2479</c:v>
                </c:pt>
                <c:pt idx="215">
                  <c:v>-2598</c:v>
                </c:pt>
                <c:pt idx="216">
                  <c:v>-2168</c:v>
                </c:pt>
                <c:pt idx="217">
                  <c:v>-1926</c:v>
                </c:pt>
                <c:pt idx="218">
                  <c:v>-1892</c:v>
                </c:pt>
                <c:pt idx="219">
                  <c:v>-1739</c:v>
                </c:pt>
                <c:pt idx="220">
                  <c:v>-1824</c:v>
                </c:pt>
                <c:pt idx="221">
                  <c:v>-1897</c:v>
                </c:pt>
                <c:pt idx="222">
                  <c:v>-2224</c:v>
                </c:pt>
                <c:pt idx="223">
                  <c:v>-2327</c:v>
                </c:pt>
                <c:pt idx="224">
                  <c:v>-2523</c:v>
                </c:pt>
                <c:pt idx="225">
                  <c:v>-2597</c:v>
                </c:pt>
                <c:pt idx="226">
                  <c:v>-2477</c:v>
                </c:pt>
                <c:pt idx="227">
                  <c:v>-2370</c:v>
                </c:pt>
                <c:pt idx="228">
                  <c:v>-2016</c:v>
                </c:pt>
                <c:pt idx="229">
                  <c:v>-2161</c:v>
                </c:pt>
                <c:pt idx="230">
                  <c:v>-2166</c:v>
                </c:pt>
                <c:pt idx="231">
                  <c:v>-1876</c:v>
                </c:pt>
                <c:pt idx="232">
                  <c:v>-1725</c:v>
                </c:pt>
                <c:pt idx="233">
                  <c:v>-1740</c:v>
                </c:pt>
                <c:pt idx="234">
                  <c:v>-1858</c:v>
                </c:pt>
                <c:pt idx="235">
                  <c:v>-1902</c:v>
                </c:pt>
                <c:pt idx="236">
                  <c:v>-2260</c:v>
                </c:pt>
                <c:pt idx="237">
                  <c:v>-2002</c:v>
                </c:pt>
                <c:pt idx="238">
                  <c:v>-1773</c:v>
                </c:pt>
                <c:pt idx="239">
                  <c:v>-1630</c:v>
                </c:pt>
                <c:pt idx="240">
                  <c:v>-1681</c:v>
                </c:pt>
                <c:pt idx="241">
                  <c:v>-1966</c:v>
                </c:pt>
                <c:pt idx="242">
                  <c:v>-2038</c:v>
                </c:pt>
                <c:pt idx="243">
                  <c:v>-1976</c:v>
                </c:pt>
                <c:pt idx="244">
                  <c:v>-2065</c:v>
                </c:pt>
                <c:pt idx="245">
                  <c:v>-1926</c:v>
                </c:pt>
                <c:pt idx="246">
                  <c:v>-1908</c:v>
                </c:pt>
                <c:pt idx="247">
                  <c:v>-1979</c:v>
                </c:pt>
                <c:pt idx="248">
                  <c:v>-1973</c:v>
                </c:pt>
                <c:pt idx="249">
                  <c:v>-1985</c:v>
                </c:pt>
                <c:pt idx="250">
                  <c:v>-1861</c:v>
                </c:pt>
                <c:pt idx="251">
                  <c:v>-2095</c:v>
                </c:pt>
                <c:pt idx="252">
                  <c:v>-2160</c:v>
                </c:pt>
                <c:pt idx="253">
                  <c:v>-2185</c:v>
                </c:pt>
                <c:pt idx="254">
                  <c:v>-2276</c:v>
                </c:pt>
                <c:pt idx="255">
                  <c:v>-2223</c:v>
                </c:pt>
                <c:pt idx="256">
                  <c:v>-2198</c:v>
                </c:pt>
                <c:pt idx="257">
                  <c:v>-2333</c:v>
                </c:pt>
                <c:pt idx="258">
                  <c:v>-2497</c:v>
                </c:pt>
                <c:pt idx="259">
                  <c:v>-2343</c:v>
                </c:pt>
                <c:pt idx="260">
                  <c:v>-2306</c:v>
                </c:pt>
                <c:pt idx="261">
                  <c:v>-2197</c:v>
                </c:pt>
                <c:pt idx="262">
                  <c:v>-1924</c:v>
                </c:pt>
                <c:pt idx="263">
                  <c:v>-2087</c:v>
                </c:pt>
                <c:pt idx="264">
                  <c:v>-2276</c:v>
                </c:pt>
                <c:pt idx="265">
                  <c:v>-2421</c:v>
                </c:pt>
                <c:pt idx="266">
                  <c:v>-2223</c:v>
                </c:pt>
                <c:pt idx="267">
                  <c:v>-2098</c:v>
                </c:pt>
                <c:pt idx="268">
                  <c:v>-2121</c:v>
                </c:pt>
                <c:pt idx="269">
                  <c:v>-2263</c:v>
                </c:pt>
                <c:pt idx="270">
                  <c:v>-2381</c:v>
                </c:pt>
                <c:pt idx="271">
                  <c:v>-2771</c:v>
                </c:pt>
                <c:pt idx="272">
                  <c:v>-2822</c:v>
                </c:pt>
                <c:pt idx="273">
                  <c:v>-2709</c:v>
                </c:pt>
                <c:pt idx="274">
                  <c:v>-2524</c:v>
                </c:pt>
                <c:pt idx="275">
                  <c:v>-2078</c:v>
                </c:pt>
                <c:pt idx="276">
                  <c:v>-2082</c:v>
                </c:pt>
                <c:pt idx="277">
                  <c:v>-1774</c:v>
                </c:pt>
                <c:pt idx="278">
                  <c:v>-1985</c:v>
                </c:pt>
                <c:pt idx="279">
                  <c:v>-2109</c:v>
                </c:pt>
                <c:pt idx="280">
                  <c:v>-2549</c:v>
                </c:pt>
                <c:pt idx="281">
                  <c:v>-2727</c:v>
                </c:pt>
                <c:pt idx="282">
                  <c:v>-2735</c:v>
                </c:pt>
                <c:pt idx="283">
                  <c:v>-2722</c:v>
                </c:pt>
                <c:pt idx="284">
                  <c:v>-2579</c:v>
                </c:pt>
                <c:pt idx="285">
                  <c:v>-2107</c:v>
                </c:pt>
                <c:pt idx="286">
                  <c:v>-1941</c:v>
                </c:pt>
                <c:pt idx="287">
                  <c:v>-1870</c:v>
                </c:pt>
                <c:pt idx="288">
                  <c:v>-2327</c:v>
                </c:pt>
                <c:pt idx="289">
                  <c:v>-2435</c:v>
                </c:pt>
                <c:pt idx="290">
                  <c:v>-2529</c:v>
                </c:pt>
                <c:pt idx="291">
                  <c:v>-2344</c:v>
                </c:pt>
                <c:pt idx="292">
                  <c:v>-2255</c:v>
                </c:pt>
                <c:pt idx="293">
                  <c:v>-2289</c:v>
                </c:pt>
                <c:pt idx="294">
                  <c:v>-2501</c:v>
                </c:pt>
                <c:pt idx="295">
                  <c:v>-2041</c:v>
                </c:pt>
                <c:pt idx="296">
                  <c:v>-2261</c:v>
                </c:pt>
                <c:pt idx="297">
                  <c:v>-2197</c:v>
                </c:pt>
                <c:pt idx="298">
                  <c:v>-2265</c:v>
                </c:pt>
                <c:pt idx="299">
                  <c:v>-2504</c:v>
                </c:pt>
                <c:pt idx="300">
                  <c:v>-2740</c:v>
                </c:pt>
                <c:pt idx="301">
                  <c:v>-2815</c:v>
                </c:pt>
                <c:pt idx="302">
                  <c:v>-2561</c:v>
                </c:pt>
                <c:pt idx="303">
                  <c:v>-2445</c:v>
                </c:pt>
                <c:pt idx="304">
                  <c:v>-2401</c:v>
                </c:pt>
                <c:pt idx="305">
                  <c:v>-2408</c:v>
                </c:pt>
                <c:pt idx="306">
                  <c:v>-2306</c:v>
                </c:pt>
                <c:pt idx="307">
                  <c:v>-2208</c:v>
                </c:pt>
                <c:pt idx="308">
                  <c:v>-2183</c:v>
                </c:pt>
                <c:pt idx="309">
                  <c:v>-2198</c:v>
                </c:pt>
                <c:pt idx="310">
                  <c:v>-2194</c:v>
                </c:pt>
                <c:pt idx="311">
                  <c:v>-2017</c:v>
                </c:pt>
              </c:numCache>
            </c:numRef>
          </c:val>
          <c:smooth val="0"/>
        </c:ser>
        <c:ser>
          <c:idx val="9"/>
          <c:order val="4"/>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2753</c:v>
                </c:pt>
                <c:pt idx="1">
                  <c:v>-2808</c:v>
                </c:pt>
                <c:pt idx="2">
                  <c:v>-3061</c:v>
                </c:pt>
                <c:pt idx="3">
                  <c:v>-3044</c:v>
                </c:pt>
                <c:pt idx="4">
                  <c:v>-2680</c:v>
                </c:pt>
                <c:pt idx="5">
                  <c:v>-2796</c:v>
                </c:pt>
                <c:pt idx="6">
                  <c:v>-2508</c:v>
                </c:pt>
                <c:pt idx="7">
                  <c:v>-2402</c:v>
                </c:pt>
                <c:pt idx="8">
                  <c:v>-3260</c:v>
                </c:pt>
                <c:pt idx="9">
                  <c:v>-3462</c:v>
                </c:pt>
                <c:pt idx="10">
                  <c:v>-3364</c:v>
                </c:pt>
                <c:pt idx="11">
                  <c:v>-3491</c:v>
                </c:pt>
                <c:pt idx="12">
                  <c:v>-3463</c:v>
                </c:pt>
                <c:pt idx="13">
                  <c:v>-3414</c:v>
                </c:pt>
                <c:pt idx="14">
                  <c:v>-3305</c:v>
                </c:pt>
                <c:pt idx="15">
                  <c:v>-3293</c:v>
                </c:pt>
                <c:pt idx="16">
                  <c:v>-3234</c:v>
                </c:pt>
                <c:pt idx="17">
                  <c:v>-3143</c:v>
                </c:pt>
                <c:pt idx="18">
                  <c:v>-3326</c:v>
                </c:pt>
                <c:pt idx="19">
                  <c:v>-3238</c:v>
                </c:pt>
                <c:pt idx="20">
                  <c:v>-3326</c:v>
                </c:pt>
                <c:pt idx="21">
                  <c:v>-3184</c:v>
                </c:pt>
                <c:pt idx="22">
                  <c:v>-2806</c:v>
                </c:pt>
                <c:pt idx="23">
                  <c:v>-2806</c:v>
                </c:pt>
                <c:pt idx="24">
                  <c:v>-2703</c:v>
                </c:pt>
                <c:pt idx="25">
                  <c:v>-2688</c:v>
                </c:pt>
                <c:pt idx="26">
                  <c:v>-2674</c:v>
                </c:pt>
                <c:pt idx="27">
                  <c:v>-2659</c:v>
                </c:pt>
                <c:pt idx="28">
                  <c:v>-2636</c:v>
                </c:pt>
                <c:pt idx="29">
                  <c:v>-2934</c:v>
                </c:pt>
                <c:pt idx="30">
                  <c:v>-3026</c:v>
                </c:pt>
                <c:pt idx="31">
                  <c:v>-3368</c:v>
                </c:pt>
                <c:pt idx="32">
                  <c:v>-3059</c:v>
                </c:pt>
                <c:pt idx="33">
                  <c:v>-3602</c:v>
                </c:pt>
                <c:pt idx="34">
                  <c:v>-3576</c:v>
                </c:pt>
                <c:pt idx="35">
                  <c:v>-3379</c:v>
                </c:pt>
                <c:pt idx="36">
                  <c:v>-3550</c:v>
                </c:pt>
                <c:pt idx="37">
                  <c:v>-3620</c:v>
                </c:pt>
                <c:pt idx="38">
                  <c:v>-3676</c:v>
                </c:pt>
                <c:pt idx="39">
                  <c:v>-3700</c:v>
                </c:pt>
                <c:pt idx="40">
                  <c:v>-3626</c:v>
                </c:pt>
                <c:pt idx="41">
                  <c:v>-3852</c:v>
                </c:pt>
                <c:pt idx="42">
                  <c:v>-3823</c:v>
                </c:pt>
                <c:pt idx="43">
                  <c:v>-3237</c:v>
                </c:pt>
                <c:pt idx="44">
                  <c:v>-3550</c:v>
                </c:pt>
                <c:pt idx="45">
                  <c:v>-3170</c:v>
                </c:pt>
                <c:pt idx="46">
                  <c:v>-3226</c:v>
                </c:pt>
                <c:pt idx="47">
                  <c:v>-3548</c:v>
                </c:pt>
                <c:pt idx="48">
                  <c:v>-3418</c:v>
                </c:pt>
                <c:pt idx="49">
                  <c:v>-3401</c:v>
                </c:pt>
                <c:pt idx="50">
                  <c:v>-3125</c:v>
                </c:pt>
                <c:pt idx="51">
                  <c:v>-2845</c:v>
                </c:pt>
                <c:pt idx="52">
                  <c:v>-2818</c:v>
                </c:pt>
                <c:pt idx="53">
                  <c:v>-2663</c:v>
                </c:pt>
                <c:pt idx="54">
                  <c:v>-2761</c:v>
                </c:pt>
                <c:pt idx="55">
                  <c:v>-2637</c:v>
                </c:pt>
                <c:pt idx="56">
                  <c:v>-3006</c:v>
                </c:pt>
                <c:pt idx="57">
                  <c:v>-3048</c:v>
                </c:pt>
                <c:pt idx="58">
                  <c:v>-3108</c:v>
                </c:pt>
                <c:pt idx="59">
                  <c:v>-3291</c:v>
                </c:pt>
                <c:pt idx="60">
                  <c:v>-3289</c:v>
                </c:pt>
                <c:pt idx="61">
                  <c:v>-3383</c:v>
                </c:pt>
                <c:pt idx="62">
                  <c:v>-3630</c:v>
                </c:pt>
                <c:pt idx="63">
                  <c:v>-3284</c:v>
                </c:pt>
                <c:pt idx="64">
                  <c:v>-3026</c:v>
                </c:pt>
                <c:pt idx="65">
                  <c:v>-3131</c:v>
                </c:pt>
                <c:pt idx="66">
                  <c:v>-3125</c:v>
                </c:pt>
                <c:pt idx="67">
                  <c:v>-3017</c:v>
                </c:pt>
                <c:pt idx="68">
                  <c:v>-2929</c:v>
                </c:pt>
                <c:pt idx="69">
                  <c:v>-2957</c:v>
                </c:pt>
                <c:pt idx="70">
                  <c:v>-2671</c:v>
                </c:pt>
                <c:pt idx="71">
                  <c:v>-2818</c:v>
                </c:pt>
                <c:pt idx="72">
                  <c:v>-2972</c:v>
                </c:pt>
                <c:pt idx="73">
                  <c:v>-2649</c:v>
                </c:pt>
                <c:pt idx="74">
                  <c:v>-2717</c:v>
                </c:pt>
                <c:pt idx="75">
                  <c:v>-2599</c:v>
                </c:pt>
                <c:pt idx="76">
                  <c:v>-2521</c:v>
                </c:pt>
                <c:pt idx="77">
                  <c:v>-2282</c:v>
                </c:pt>
                <c:pt idx="78">
                  <c:v>-2530</c:v>
                </c:pt>
                <c:pt idx="79">
                  <c:v>-2537</c:v>
                </c:pt>
                <c:pt idx="80">
                  <c:v>-2678</c:v>
                </c:pt>
                <c:pt idx="81">
                  <c:v>-2780</c:v>
                </c:pt>
                <c:pt idx="82">
                  <c:v>-3306</c:v>
                </c:pt>
                <c:pt idx="83">
                  <c:v>-3387</c:v>
                </c:pt>
                <c:pt idx="84">
                  <c:v>-3223</c:v>
                </c:pt>
                <c:pt idx="85">
                  <c:v>-3197</c:v>
                </c:pt>
                <c:pt idx="86">
                  <c:v>-3255</c:v>
                </c:pt>
                <c:pt idx="87">
                  <c:v>-3268</c:v>
                </c:pt>
                <c:pt idx="88">
                  <c:v>-3315</c:v>
                </c:pt>
                <c:pt idx="89">
                  <c:v>-3766</c:v>
                </c:pt>
                <c:pt idx="90">
                  <c:v>-3512</c:v>
                </c:pt>
                <c:pt idx="91">
                  <c:v>-3371</c:v>
                </c:pt>
                <c:pt idx="92">
                  <c:v>-3344</c:v>
                </c:pt>
                <c:pt idx="93">
                  <c:v>-3310</c:v>
                </c:pt>
                <c:pt idx="94">
                  <c:v>-2921</c:v>
                </c:pt>
                <c:pt idx="95">
                  <c:v>-2823</c:v>
                </c:pt>
                <c:pt idx="96">
                  <c:v>-2820</c:v>
                </c:pt>
                <c:pt idx="97">
                  <c:v>-2929</c:v>
                </c:pt>
                <c:pt idx="98">
                  <c:v>-3166</c:v>
                </c:pt>
                <c:pt idx="99">
                  <c:v>-3030</c:v>
                </c:pt>
                <c:pt idx="100">
                  <c:v>-2990</c:v>
                </c:pt>
                <c:pt idx="101">
                  <c:v>-3194</c:v>
                </c:pt>
                <c:pt idx="102">
                  <c:v>-3149</c:v>
                </c:pt>
                <c:pt idx="103">
                  <c:v>-3032</c:v>
                </c:pt>
                <c:pt idx="104">
                  <c:v>-3344</c:v>
                </c:pt>
                <c:pt idx="105">
                  <c:v>-3572</c:v>
                </c:pt>
                <c:pt idx="106">
                  <c:v>-3843</c:v>
                </c:pt>
                <c:pt idx="107">
                  <c:v>-4092</c:v>
                </c:pt>
                <c:pt idx="108">
                  <c:v>-4006</c:v>
                </c:pt>
                <c:pt idx="109">
                  <c:v>-3927</c:v>
                </c:pt>
                <c:pt idx="110">
                  <c:v>-4052</c:v>
                </c:pt>
                <c:pt idx="111">
                  <c:v>-3939</c:v>
                </c:pt>
                <c:pt idx="112">
                  <c:v>-4110</c:v>
                </c:pt>
                <c:pt idx="113">
                  <c:v>-4107</c:v>
                </c:pt>
                <c:pt idx="114">
                  <c:v>-4262</c:v>
                </c:pt>
                <c:pt idx="115">
                  <c:v>-4146</c:v>
                </c:pt>
                <c:pt idx="116">
                  <c:v>-4141</c:v>
                </c:pt>
                <c:pt idx="117">
                  <c:v>-3785</c:v>
                </c:pt>
                <c:pt idx="118">
                  <c:v>-3268</c:v>
                </c:pt>
                <c:pt idx="119">
                  <c:v>-3454</c:v>
                </c:pt>
                <c:pt idx="120">
                  <c:v>-4110</c:v>
                </c:pt>
                <c:pt idx="121">
                  <c:v>-3866</c:v>
                </c:pt>
                <c:pt idx="122">
                  <c:v>-3820</c:v>
                </c:pt>
                <c:pt idx="123">
                  <c:v>-3801</c:v>
                </c:pt>
                <c:pt idx="124">
                  <c:v>-3879</c:v>
                </c:pt>
                <c:pt idx="125">
                  <c:v>-3561</c:v>
                </c:pt>
                <c:pt idx="126">
                  <c:v>-3468</c:v>
                </c:pt>
                <c:pt idx="127">
                  <c:v>-3789</c:v>
                </c:pt>
                <c:pt idx="128">
                  <c:v>-3847</c:v>
                </c:pt>
                <c:pt idx="129">
                  <c:v>-3975</c:v>
                </c:pt>
                <c:pt idx="130">
                  <c:v>-3916</c:v>
                </c:pt>
                <c:pt idx="131">
                  <c:v>-3660</c:v>
                </c:pt>
                <c:pt idx="132">
                  <c:v>-3572</c:v>
                </c:pt>
                <c:pt idx="133">
                  <c:v>-3519</c:v>
                </c:pt>
                <c:pt idx="134">
                  <c:v>-3806</c:v>
                </c:pt>
                <c:pt idx="135">
                  <c:v>-3893</c:v>
                </c:pt>
                <c:pt idx="136">
                  <c:v>-3928</c:v>
                </c:pt>
                <c:pt idx="137">
                  <c:v>-4204</c:v>
                </c:pt>
                <c:pt idx="138">
                  <c:v>-4226</c:v>
                </c:pt>
                <c:pt idx="139">
                  <c:v>-3698</c:v>
                </c:pt>
                <c:pt idx="140">
                  <c:v>-3632</c:v>
                </c:pt>
                <c:pt idx="141">
                  <c:v>-3396</c:v>
                </c:pt>
                <c:pt idx="142">
                  <c:v>-2732</c:v>
                </c:pt>
                <c:pt idx="143">
                  <c:v>-2541</c:v>
                </c:pt>
                <c:pt idx="144">
                  <c:v>-2449</c:v>
                </c:pt>
                <c:pt idx="145">
                  <c:v>-2292</c:v>
                </c:pt>
                <c:pt idx="146">
                  <c:v>-2787</c:v>
                </c:pt>
                <c:pt idx="147">
                  <c:v>-2979</c:v>
                </c:pt>
                <c:pt idx="148">
                  <c:v>-3157</c:v>
                </c:pt>
                <c:pt idx="149">
                  <c:v>-2959</c:v>
                </c:pt>
                <c:pt idx="150">
                  <c:v>-2569</c:v>
                </c:pt>
                <c:pt idx="151">
                  <c:v>-2728</c:v>
                </c:pt>
                <c:pt idx="152">
                  <c:v>-2894</c:v>
                </c:pt>
                <c:pt idx="153">
                  <c:v>-2792</c:v>
                </c:pt>
                <c:pt idx="154">
                  <c:v>-2926</c:v>
                </c:pt>
                <c:pt idx="155">
                  <c:v>-2765</c:v>
                </c:pt>
                <c:pt idx="156">
                  <c:v>-3210</c:v>
                </c:pt>
                <c:pt idx="157">
                  <c:v>-3386</c:v>
                </c:pt>
                <c:pt idx="158">
                  <c:v>-3524</c:v>
                </c:pt>
                <c:pt idx="159">
                  <c:v>-3030</c:v>
                </c:pt>
                <c:pt idx="160">
                  <c:v>-3341</c:v>
                </c:pt>
                <c:pt idx="161">
                  <c:v>-3526</c:v>
                </c:pt>
                <c:pt idx="162">
                  <c:v>-3448</c:v>
                </c:pt>
                <c:pt idx="163">
                  <c:v>-3101</c:v>
                </c:pt>
                <c:pt idx="164">
                  <c:v>-2497</c:v>
                </c:pt>
                <c:pt idx="165">
                  <c:v>-2639</c:v>
                </c:pt>
                <c:pt idx="166">
                  <c:v>-2579</c:v>
                </c:pt>
                <c:pt idx="167">
                  <c:v>-2557</c:v>
                </c:pt>
                <c:pt idx="168">
                  <c:v>-3108</c:v>
                </c:pt>
                <c:pt idx="169">
                  <c:v>-3315</c:v>
                </c:pt>
                <c:pt idx="170">
                  <c:v>-3154</c:v>
                </c:pt>
                <c:pt idx="171">
                  <c:v>-2916</c:v>
                </c:pt>
                <c:pt idx="172">
                  <c:v>-2792</c:v>
                </c:pt>
                <c:pt idx="173">
                  <c:v>-2864</c:v>
                </c:pt>
                <c:pt idx="174">
                  <c:v>-3011</c:v>
                </c:pt>
                <c:pt idx="175">
                  <c:v>-2879</c:v>
                </c:pt>
                <c:pt idx="176">
                  <c:v>-3105</c:v>
                </c:pt>
                <c:pt idx="177">
                  <c:v>-3179</c:v>
                </c:pt>
                <c:pt idx="178">
                  <c:v>-3816</c:v>
                </c:pt>
                <c:pt idx="179">
                  <c:v>-3928</c:v>
                </c:pt>
                <c:pt idx="180">
                  <c:v>-4017</c:v>
                </c:pt>
                <c:pt idx="181">
                  <c:v>-4427</c:v>
                </c:pt>
                <c:pt idx="182">
                  <c:v>-4472</c:v>
                </c:pt>
                <c:pt idx="183">
                  <c:v>-4193</c:v>
                </c:pt>
                <c:pt idx="184">
                  <c:v>-3859</c:v>
                </c:pt>
                <c:pt idx="185">
                  <c:v>-4010</c:v>
                </c:pt>
                <c:pt idx="186">
                  <c:v>-3953</c:v>
                </c:pt>
                <c:pt idx="187">
                  <c:v>-3452</c:v>
                </c:pt>
                <c:pt idx="188">
                  <c:v>-3411</c:v>
                </c:pt>
                <c:pt idx="189">
                  <c:v>-3868</c:v>
                </c:pt>
                <c:pt idx="190">
                  <c:v>-3685</c:v>
                </c:pt>
                <c:pt idx="191">
                  <c:v>-3150</c:v>
                </c:pt>
                <c:pt idx="192">
                  <c:v>-4070</c:v>
                </c:pt>
                <c:pt idx="193">
                  <c:v>-3463</c:v>
                </c:pt>
                <c:pt idx="194">
                  <c:v>-3359</c:v>
                </c:pt>
                <c:pt idx="195">
                  <c:v>-3396</c:v>
                </c:pt>
                <c:pt idx="196">
                  <c:v>-3748</c:v>
                </c:pt>
                <c:pt idx="197">
                  <c:v>-4248</c:v>
                </c:pt>
                <c:pt idx="198">
                  <c:v>-4063</c:v>
                </c:pt>
                <c:pt idx="199">
                  <c:v>-4375</c:v>
                </c:pt>
                <c:pt idx="200">
                  <c:v>-4764</c:v>
                </c:pt>
                <c:pt idx="201">
                  <c:v>-5302</c:v>
                </c:pt>
                <c:pt idx="202">
                  <c:v>-5627</c:v>
                </c:pt>
                <c:pt idx="203">
                  <c:v>-5441</c:v>
                </c:pt>
                <c:pt idx="204">
                  <c:v>-5353</c:v>
                </c:pt>
                <c:pt idx="205">
                  <c:v>-5394</c:v>
                </c:pt>
                <c:pt idx="206">
                  <c:v>-5648</c:v>
                </c:pt>
                <c:pt idx="207">
                  <c:v>-5646</c:v>
                </c:pt>
                <c:pt idx="208">
                  <c:v>-5640</c:v>
                </c:pt>
                <c:pt idx="209">
                  <c:v>-5197</c:v>
                </c:pt>
                <c:pt idx="210">
                  <c:v>-5195</c:v>
                </c:pt>
                <c:pt idx="211">
                  <c:v>-5251</c:v>
                </c:pt>
                <c:pt idx="212">
                  <c:v>-5906</c:v>
                </c:pt>
                <c:pt idx="213">
                  <c:v>-6037</c:v>
                </c:pt>
                <c:pt idx="214">
                  <c:v>-5768</c:v>
                </c:pt>
                <c:pt idx="215">
                  <c:v>-5623</c:v>
                </c:pt>
                <c:pt idx="216">
                  <c:v>-5305</c:v>
                </c:pt>
                <c:pt idx="217">
                  <c:v>-4836</c:v>
                </c:pt>
                <c:pt idx="218">
                  <c:v>-4494</c:v>
                </c:pt>
                <c:pt idx="219">
                  <c:v>-4204</c:v>
                </c:pt>
                <c:pt idx="220">
                  <c:v>-4460</c:v>
                </c:pt>
                <c:pt idx="221">
                  <c:v>-4789</c:v>
                </c:pt>
                <c:pt idx="222">
                  <c:v>-5159</c:v>
                </c:pt>
                <c:pt idx="223">
                  <c:v>-4823</c:v>
                </c:pt>
                <c:pt idx="224">
                  <c:v>-5269</c:v>
                </c:pt>
                <c:pt idx="225">
                  <c:v>-5595</c:v>
                </c:pt>
                <c:pt idx="226">
                  <c:v>-5413</c:v>
                </c:pt>
                <c:pt idx="227">
                  <c:v>-5329</c:v>
                </c:pt>
                <c:pt idx="228">
                  <c:v>-5003</c:v>
                </c:pt>
                <c:pt idx="229">
                  <c:v>-5239</c:v>
                </c:pt>
                <c:pt idx="230">
                  <c:v>-5397</c:v>
                </c:pt>
                <c:pt idx="231">
                  <c:v>-4795</c:v>
                </c:pt>
                <c:pt idx="232">
                  <c:v>-4513</c:v>
                </c:pt>
                <c:pt idx="233">
                  <c:v>-4655</c:v>
                </c:pt>
                <c:pt idx="234">
                  <c:v>-4717</c:v>
                </c:pt>
                <c:pt idx="235">
                  <c:v>-4738</c:v>
                </c:pt>
                <c:pt idx="236">
                  <c:v>-4882</c:v>
                </c:pt>
                <c:pt idx="237">
                  <c:v>-4789</c:v>
                </c:pt>
                <c:pt idx="238">
                  <c:v>-4876</c:v>
                </c:pt>
                <c:pt idx="239">
                  <c:v>-4987</c:v>
                </c:pt>
                <c:pt idx="240">
                  <c:v>-4618</c:v>
                </c:pt>
                <c:pt idx="241">
                  <c:v>-4638</c:v>
                </c:pt>
                <c:pt idx="242">
                  <c:v>-4605</c:v>
                </c:pt>
                <c:pt idx="243">
                  <c:v>-4283</c:v>
                </c:pt>
                <c:pt idx="244">
                  <c:v>-4161</c:v>
                </c:pt>
                <c:pt idx="245">
                  <c:v>-4207</c:v>
                </c:pt>
                <c:pt idx="246">
                  <c:v>-4015</c:v>
                </c:pt>
                <c:pt idx="247">
                  <c:v>-4637</c:v>
                </c:pt>
                <c:pt idx="248">
                  <c:v>-4661</c:v>
                </c:pt>
                <c:pt idx="249">
                  <c:v>-4852</c:v>
                </c:pt>
                <c:pt idx="250">
                  <c:v>-5070</c:v>
                </c:pt>
                <c:pt idx="251">
                  <c:v>-5186</c:v>
                </c:pt>
                <c:pt idx="252">
                  <c:v>-5695</c:v>
                </c:pt>
                <c:pt idx="253">
                  <c:v>-5855</c:v>
                </c:pt>
                <c:pt idx="254">
                  <c:v>-5699</c:v>
                </c:pt>
                <c:pt idx="255">
                  <c:v>-4906</c:v>
                </c:pt>
                <c:pt idx="256">
                  <c:v>-4590</c:v>
                </c:pt>
                <c:pt idx="257">
                  <c:v>-4297</c:v>
                </c:pt>
                <c:pt idx="258">
                  <c:v>-3843</c:v>
                </c:pt>
                <c:pt idx="259">
                  <c:v>-3800</c:v>
                </c:pt>
                <c:pt idx="260">
                  <c:v>-4229</c:v>
                </c:pt>
                <c:pt idx="261">
                  <c:v>-4318</c:v>
                </c:pt>
                <c:pt idx="262">
                  <c:v>-3854</c:v>
                </c:pt>
                <c:pt idx="263">
                  <c:v>-3828</c:v>
                </c:pt>
                <c:pt idx="264">
                  <c:v>-3958</c:v>
                </c:pt>
                <c:pt idx="265">
                  <c:v>-4191</c:v>
                </c:pt>
                <c:pt idx="266">
                  <c:v>-4021</c:v>
                </c:pt>
                <c:pt idx="267">
                  <c:v>-4008</c:v>
                </c:pt>
                <c:pt idx="268">
                  <c:v>-3942</c:v>
                </c:pt>
                <c:pt idx="269">
                  <c:v>-3545</c:v>
                </c:pt>
                <c:pt idx="270">
                  <c:v>-3035</c:v>
                </c:pt>
                <c:pt idx="271">
                  <c:v>-3628</c:v>
                </c:pt>
                <c:pt idx="272">
                  <c:v>-3842</c:v>
                </c:pt>
                <c:pt idx="273">
                  <c:v>-3963</c:v>
                </c:pt>
                <c:pt idx="274">
                  <c:v>-3810</c:v>
                </c:pt>
                <c:pt idx="275">
                  <c:v>-3519</c:v>
                </c:pt>
                <c:pt idx="276">
                  <c:v>-4094</c:v>
                </c:pt>
                <c:pt idx="277">
                  <c:v>-3983</c:v>
                </c:pt>
                <c:pt idx="278">
                  <c:v>-4110</c:v>
                </c:pt>
                <c:pt idx="279">
                  <c:v>-4026</c:v>
                </c:pt>
                <c:pt idx="280">
                  <c:v>-4301</c:v>
                </c:pt>
                <c:pt idx="281">
                  <c:v>-4495</c:v>
                </c:pt>
                <c:pt idx="282">
                  <c:v>-4430</c:v>
                </c:pt>
                <c:pt idx="283">
                  <c:v>-4430</c:v>
                </c:pt>
                <c:pt idx="284">
                  <c:v>-4378</c:v>
                </c:pt>
                <c:pt idx="285">
                  <c:v>-3920</c:v>
                </c:pt>
                <c:pt idx="286">
                  <c:v>-3599</c:v>
                </c:pt>
                <c:pt idx="287">
                  <c:v>-3434</c:v>
                </c:pt>
                <c:pt idx="288">
                  <c:v>-3734</c:v>
                </c:pt>
                <c:pt idx="289">
                  <c:v>-4200</c:v>
                </c:pt>
                <c:pt idx="290">
                  <c:v>-4251</c:v>
                </c:pt>
                <c:pt idx="291">
                  <c:v>-4159</c:v>
                </c:pt>
                <c:pt idx="292">
                  <c:v>-4103</c:v>
                </c:pt>
                <c:pt idx="293">
                  <c:v>-4293</c:v>
                </c:pt>
                <c:pt idx="294">
                  <c:v>-4185</c:v>
                </c:pt>
                <c:pt idx="295">
                  <c:v>-3952</c:v>
                </c:pt>
                <c:pt idx="296">
                  <c:v>-4039</c:v>
                </c:pt>
                <c:pt idx="297">
                  <c:v>-3752</c:v>
                </c:pt>
                <c:pt idx="298">
                  <c:v>-4087</c:v>
                </c:pt>
                <c:pt idx="299">
                  <c:v>-4679</c:v>
                </c:pt>
                <c:pt idx="300">
                  <c:v>-4953</c:v>
                </c:pt>
                <c:pt idx="301">
                  <c:v>-4981</c:v>
                </c:pt>
                <c:pt idx="302">
                  <c:v>-4720</c:v>
                </c:pt>
                <c:pt idx="303">
                  <c:v>-4684</c:v>
                </c:pt>
                <c:pt idx="304">
                  <c:v>-4435</c:v>
                </c:pt>
                <c:pt idx="305">
                  <c:v>-4270</c:v>
                </c:pt>
                <c:pt idx="306">
                  <c:v>-4198</c:v>
                </c:pt>
                <c:pt idx="307">
                  <c:v>-3929</c:v>
                </c:pt>
                <c:pt idx="308">
                  <c:v>-3708</c:v>
                </c:pt>
                <c:pt idx="309">
                  <c:v>-3726</c:v>
                </c:pt>
                <c:pt idx="310">
                  <c:v>-3743</c:v>
                </c:pt>
                <c:pt idx="311">
                  <c:v>-3660</c:v>
                </c:pt>
                <c:pt idx="312">
                  <c:v>-4185</c:v>
                </c:pt>
                <c:pt idx="313">
                  <c:v>-3974</c:v>
                </c:pt>
                <c:pt idx="314">
                  <c:v>-3744</c:v>
                </c:pt>
                <c:pt idx="315">
                  <c:v>-3815</c:v>
                </c:pt>
                <c:pt idx="316">
                  <c:v>-4030</c:v>
                </c:pt>
                <c:pt idx="317">
                  <c:v>-3757</c:v>
                </c:pt>
                <c:pt idx="318">
                  <c:v>-3865</c:v>
                </c:pt>
                <c:pt idx="319">
                  <c:v>-4004</c:v>
                </c:pt>
                <c:pt idx="320">
                  <c:v>-4059</c:v>
                </c:pt>
                <c:pt idx="321">
                  <c:v>-4232</c:v>
                </c:pt>
                <c:pt idx="322">
                  <c:v>-4454</c:v>
                </c:pt>
                <c:pt idx="323">
                  <c:v>-4136</c:v>
                </c:pt>
                <c:pt idx="324">
                  <c:v>-4009</c:v>
                </c:pt>
                <c:pt idx="325">
                  <c:v>-4203</c:v>
                </c:pt>
                <c:pt idx="326">
                  <c:v>-4142</c:v>
                </c:pt>
                <c:pt idx="327">
                  <c:v>-4046</c:v>
                </c:pt>
                <c:pt idx="328">
                  <c:v>-3995</c:v>
                </c:pt>
                <c:pt idx="329">
                  <c:v>-4444</c:v>
                </c:pt>
                <c:pt idx="330">
                  <c:v>-4593</c:v>
                </c:pt>
                <c:pt idx="331">
                  <c:v>-4243</c:v>
                </c:pt>
                <c:pt idx="332">
                  <c:v>-3914</c:v>
                </c:pt>
                <c:pt idx="333">
                  <c:v>-3853</c:v>
                </c:pt>
                <c:pt idx="334">
                  <c:v>-3778</c:v>
                </c:pt>
                <c:pt idx="335">
                  <c:v>-3756</c:v>
                </c:pt>
              </c:numCache>
            </c:numRef>
          </c:val>
          <c:smooth val="0"/>
        </c:ser>
        <c:ser>
          <c:idx val="19"/>
          <c:order val="5"/>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46416"/>
        <c:axId val="-104642064"/>
      </c:lineChart>
      <c:catAx>
        <c:axId val="-1046464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064"/>
        <c:crosses val="autoZero"/>
        <c:auto val="0"/>
        <c:lblAlgn val="ctr"/>
        <c:lblOffset val="100"/>
        <c:tickLblSkip val="48"/>
        <c:tickMarkSkip val="48"/>
        <c:noMultiLvlLbl val="0"/>
      </c:catAx>
      <c:valAx>
        <c:axId val="-1046420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41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46</c:f>
          <c:strCache>
            <c:ptCount val="1"/>
            <c:pt idx="0">
              <c:v>Hourly electricity demand by subregion
New York Independent System Operator (NYIS)</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
          <c:order val="1"/>
          <c:tx>
            <c:strRef>
              <c:f>'Hourly Charts'!$AD$2</c:f>
              <c:strCache>
                <c:ptCount val="1"/>
                <c:pt idx="0">
                  <c:v>Subregion ZONA</c:v>
                </c:pt>
              </c:strCache>
            </c:strRef>
          </c:tx>
          <c:spPr>
            <a:solidFill>
              <a:srgbClr val="A6C68E"/>
            </a:solidFill>
            <a:ln>
              <a:noFill/>
            </a:ln>
            <a:effectLst/>
          </c:spPr>
          <c:invertIfNegative val="0"/>
          <c:val>
            <c:numRef>
              <c:f>'Hourly Charts'!$AD$3:$AD$362</c:f>
              <c:numCache>
                <c:formatCode>#,##0</c:formatCode>
                <c:ptCount val="360"/>
                <c:pt idx="0">
                  <c:v>1634</c:v>
                </c:pt>
                <c:pt idx="1">
                  <c:v>1598</c:v>
                </c:pt>
                <c:pt idx="2">
                  <c:v>1579</c:v>
                </c:pt>
                <c:pt idx="3">
                  <c:v>1569</c:v>
                </c:pt>
                <c:pt idx="4">
                  <c:v>1583</c:v>
                </c:pt>
                <c:pt idx="5">
                  <c:v>1649</c:v>
                </c:pt>
                <c:pt idx="6">
                  <c:v>1743</c:v>
                </c:pt>
                <c:pt idx="7">
                  <c:v>1871</c:v>
                </c:pt>
                <c:pt idx="8">
                  <c:v>1867</c:v>
                </c:pt>
                <c:pt idx="9">
                  <c:v>1871</c:v>
                </c:pt>
                <c:pt idx="10">
                  <c:v>1897</c:v>
                </c:pt>
                <c:pt idx="11">
                  <c:v>1927</c:v>
                </c:pt>
                <c:pt idx="12">
                  <c:v>1912</c:v>
                </c:pt>
                <c:pt idx="13">
                  <c:v>1908</c:v>
                </c:pt>
                <c:pt idx="14">
                  <c:v>1878</c:v>
                </c:pt>
                <c:pt idx="15">
                  <c:v>1856</c:v>
                </c:pt>
                <c:pt idx="16">
                  <c:v>1881</c:v>
                </c:pt>
                <c:pt idx="17">
                  <c:v>1936</c:v>
                </c:pt>
                <c:pt idx="18">
                  <c:v>1936</c:v>
                </c:pt>
                <c:pt idx="19">
                  <c:v>1904</c:v>
                </c:pt>
                <c:pt idx="20">
                  <c:v>1870</c:v>
                </c:pt>
                <c:pt idx="21">
                  <c:v>1800</c:v>
                </c:pt>
                <c:pt idx="22">
                  <c:v>1694</c:v>
                </c:pt>
                <c:pt idx="23">
                  <c:v>1609</c:v>
                </c:pt>
                <c:pt idx="24">
                  <c:v>1553</c:v>
                </c:pt>
                <c:pt idx="25">
                  <c:v>1527</c:v>
                </c:pt>
                <c:pt idx="26">
                  <c:v>1502</c:v>
                </c:pt>
                <c:pt idx="27">
                  <c:v>1512</c:v>
                </c:pt>
                <c:pt idx="28">
                  <c:v>1524</c:v>
                </c:pt>
                <c:pt idx="29">
                  <c:v>1594</c:v>
                </c:pt>
                <c:pt idx="30">
                  <c:v>1702</c:v>
                </c:pt>
                <c:pt idx="31">
                  <c:v>1818</c:v>
                </c:pt>
                <c:pt idx="32">
                  <c:v>1829</c:v>
                </c:pt>
                <c:pt idx="33">
                  <c:v>1854</c:v>
                </c:pt>
                <c:pt idx="34">
                  <c:v>1888</c:v>
                </c:pt>
                <c:pt idx="35">
                  <c:v>1892</c:v>
                </c:pt>
                <c:pt idx="36">
                  <c:v>1902</c:v>
                </c:pt>
                <c:pt idx="37">
                  <c:v>1890</c:v>
                </c:pt>
                <c:pt idx="38">
                  <c:v>1860</c:v>
                </c:pt>
                <c:pt idx="39">
                  <c:v>1845</c:v>
                </c:pt>
                <c:pt idx="40">
                  <c:v>1859</c:v>
                </c:pt>
                <c:pt idx="41">
                  <c:v>1921</c:v>
                </c:pt>
                <c:pt idx="42">
                  <c:v>1931</c:v>
                </c:pt>
                <c:pt idx="43">
                  <c:v>1908</c:v>
                </c:pt>
                <c:pt idx="44">
                  <c:v>1891</c:v>
                </c:pt>
                <c:pt idx="45">
                  <c:v>1840</c:v>
                </c:pt>
                <c:pt idx="46">
                  <c:v>1764</c:v>
                </c:pt>
                <c:pt idx="47">
                  <c:v>1703</c:v>
                </c:pt>
                <c:pt idx="48">
                  <c:v>1652</c:v>
                </c:pt>
                <c:pt idx="49">
                  <c:v>1612</c:v>
                </c:pt>
                <c:pt idx="50">
                  <c:v>1599</c:v>
                </c:pt>
                <c:pt idx="51">
                  <c:v>1588</c:v>
                </c:pt>
                <c:pt idx="52">
                  <c:v>1594</c:v>
                </c:pt>
                <c:pt idx="53">
                  <c:v>1629</c:v>
                </c:pt>
                <c:pt idx="54">
                  <c:v>1716</c:v>
                </c:pt>
                <c:pt idx="55">
                  <c:v>1753</c:v>
                </c:pt>
                <c:pt idx="56">
                  <c:v>1795</c:v>
                </c:pt>
                <c:pt idx="57">
                  <c:v>1798</c:v>
                </c:pt>
                <c:pt idx="58">
                  <c:v>1811</c:v>
                </c:pt>
                <c:pt idx="59">
                  <c:v>1820</c:v>
                </c:pt>
                <c:pt idx="60">
                  <c:v>1810</c:v>
                </c:pt>
                <c:pt idx="61">
                  <c:v>1812</c:v>
                </c:pt>
                <c:pt idx="62">
                  <c:v>1791</c:v>
                </c:pt>
                <c:pt idx="63">
                  <c:v>1784</c:v>
                </c:pt>
                <c:pt idx="64">
                  <c:v>1810</c:v>
                </c:pt>
                <c:pt idx="65">
                  <c:v>1897</c:v>
                </c:pt>
                <c:pt idx="66">
                  <c:v>1935</c:v>
                </c:pt>
                <c:pt idx="67">
                  <c:v>1916</c:v>
                </c:pt>
                <c:pt idx="68">
                  <c:v>1876</c:v>
                </c:pt>
                <c:pt idx="69">
                  <c:v>1819</c:v>
                </c:pt>
                <c:pt idx="70">
                  <c:v>1740</c:v>
                </c:pt>
                <c:pt idx="71">
                  <c:v>1647</c:v>
                </c:pt>
                <c:pt idx="72">
                  <c:v>1610</c:v>
                </c:pt>
                <c:pt idx="73">
                  <c:v>1589</c:v>
                </c:pt>
                <c:pt idx="74">
                  <c:v>1580</c:v>
                </c:pt>
                <c:pt idx="75">
                  <c:v>1563</c:v>
                </c:pt>
                <c:pt idx="76">
                  <c:v>1562</c:v>
                </c:pt>
                <c:pt idx="77">
                  <c:v>1568</c:v>
                </c:pt>
                <c:pt idx="78">
                  <c:v>1591</c:v>
                </c:pt>
                <c:pt idx="79">
                  <c:v>1625</c:v>
                </c:pt>
                <c:pt idx="80">
                  <c:v>1657</c:v>
                </c:pt>
                <c:pt idx="81">
                  <c:v>1673</c:v>
                </c:pt>
                <c:pt idx="82">
                  <c:v>1705</c:v>
                </c:pt>
                <c:pt idx="83">
                  <c:v>1719</c:v>
                </c:pt>
                <c:pt idx="84">
                  <c:v>1722</c:v>
                </c:pt>
                <c:pt idx="85">
                  <c:v>1729</c:v>
                </c:pt>
                <c:pt idx="86">
                  <c:v>1727</c:v>
                </c:pt>
                <c:pt idx="87">
                  <c:v>1726</c:v>
                </c:pt>
                <c:pt idx="88">
                  <c:v>1751</c:v>
                </c:pt>
                <c:pt idx="89">
                  <c:v>1838</c:v>
                </c:pt>
                <c:pt idx="90">
                  <c:v>1838</c:v>
                </c:pt>
                <c:pt idx="91">
                  <c:v>1781</c:v>
                </c:pt>
                <c:pt idx="92">
                  <c:v>1756</c:v>
                </c:pt>
                <c:pt idx="93">
                  <c:v>1727</c:v>
                </c:pt>
                <c:pt idx="94">
                  <c:v>1684</c:v>
                </c:pt>
                <c:pt idx="95">
                  <c:v>1650</c:v>
                </c:pt>
                <c:pt idx="96">
                  <c:v>1616</c:v>
                </c:pt>
                <c:pt idx="97">
                  <c:v>1605</c:v>
                </c:pt>
                <c:pt idx="98">
                  <c:v>1609</c:v>
                </c:pt>
                <c:pt idx="99">
                  <c:v>1613</c:v>
                </c:pt>
                <c:pt idx="100">
                  <c:v>1632</c:v>
                </c:pt>
                <c:pt idx="101">
                  <c:v>1700</c:v>
                </c:pt>
                <c:pt idx="102">
                  <c:v>1808</c:v>
                </c:pt>
                <c:pt idx="103">
                  <c:v>1880</c:v>
                </c:pt>
                <c:pt idx="104">
                  <c:v>1832</c:v>
                </c:pt>
                <c:pt idx="105">
                  <c:v>1798</c:v>
                </c:pt>
                <c:pt idx="106">
                  <c:v>1814</c:v>
                </c:pt>
                <c:pt idx="107">
                  <c:v>1815</c:v>
                </c:pt>
                <c:pt idx="108">
                  <c:v>1828</c:v>
                </c:pt>
                <c:pt idx="109">
                  <c:v>1834</c:v>
                </c:pt>
                <c:pt idx="110">
                  <c:v>1822</c:v>
                </c:pt>
                <c:pt idx="111">
                  <c:v>1827</c:v>
                </c:pt>
                <c:pt idx="112">
                  <c:v>1866</c:v>
                </c:pt>
                <c:pt idx="113">
                  <c:v>1957</c:v>
                </c:pt>
                <c:pt idx="114">
                  <c:v>1969</c:v>
                </c:pt>
                <c:pt idx="115">
                  <c:v>1939</c:v>
                </c:pt>
                <c:pt idx="116">
                  <c:v>1916</c:v>
                </c:pt>
                <c:pt idx="117">
                  <c:v>1845</c:v>
                </c:pt>
                <c:pt idx="118">
                  <c:v>1752</c:v>
                </c:pt>
                <c:pt idx="119">
                  <c:v>1671</c:v>
                </c:pt>
                <c:pt idx="120">
                  <c:v>1635</c:v>
                </c:pt>
                <c:pt idx="121">
                  <c:v>1616</c:v>
                </c:pt>
                <c:pt idx="122">
                  <c:v>1600</c:v>
                </c:pt>
                <c:pt idx="123">
                  <c:v>1586</c:v>
                </c:pt>
                <c:pt idx="124">
                  <c:v>1616</c:v>
                </c:pt>
                <c:pt idx="125">
                  <c:v>1676</c:v>
                </c:pt>
                <c:pt idx="126">
                  <c:v>1793</c:v>
                </c:pt>
                <c:pt idx="127">
                  <c:v>1904</c:v>
                </c:pt>
                <c:pt idx="128">
                  <c:v>1920</c:v>
                </c:pt>
                <c:pt idx="129">
                  <c:v>1946</c:v>
                </c:pt>
                <c:pt idx="130">
                  <c:v>1954</c:v>
                </c:pt>
                <c:pt idx="131">
                  <c:v>1960</c:v>
                </c:pt>
                <c:pt idx="132">
                  <c:v>1947</c:v>
                </c:pt>
                <c:pt idx="133">
                  <c:v>1945</c:v>
                </c:pt>
                <c:pt idx="134">
                  <c:v>1934</c:v>
                </c:pt>
                <c:pt idx="135">
                  <c:v>1910</c:v>
                </c:pt>
                <c:pt idx="136">
                  <c:v>1929</c:v>
                </c:pt>
                <c:pt idx="137">
                  <c:v>1986</c:v>
                </c:pt>
                <c:pt idx="138">
                  <c:v>1997</c:v>
                </c:pt>
                <c:pt idx="139">
                  <c:v>1950</c:v>
                </c:pt>
                <c:pt idx="140">
                  <c:v>1923</c:v>
                </c:pt>
                <c:pt idx="141">
                  <c:v>1850</c:v>
                </c:pt>
                <c:pt idx="142">
                  <c:v>1762</c:v>
                </c:pt>
                <c:pt idx="143">
                  <c:v>1689</c:v>
                </c:pt>
                <c:pt idx="144">
                  <c:v>1652</c:v>
                </c:pt>
                <c:pt idx="145">
                  <c:v>1623</c:v>
                </c:pt>
                <c:pt idx="146">
                  <c:v>1619</c:v>
                </c:pt>
                <c:pt idx="147">
                  <c:v>1620</c:v>
                </c:pt>
                <c:pt idx="148">
                  <c:v>1647</c:v>
                </c:pt>
                <c:pt idx="149">
                  <c:v>1686</c:v>
                </c:pt>
                <c:pt idx="150">
                  <c:v>1779</c:v>
                </c:pt>
                <c:pt idx="151">
                  <c:v>1875</c:v>
                </c:pt>
                <c:pt idx="152">
                  <c:v>1884</c:v>
                </c:pt>
                <c:pt idx="153">
                  <c:v>1900</c:v>
                </c:pt>
                <c:pt idx="154">
                  <c:v>1914</c:v>
                </c:pt>
                <c:pt idx="155">
                  <c:v>1895</c:v>
                </c:pt>
                <c:pt idx="156">
                  <c:v>1902</c:v>
                </c:pt>
                <c:pt idx="157">
                  <c:v>1924</c:v>
                </c:pt>
                <c:pt idx="158">
                  <c:v>1904</c:v>
                </c:pt>
                <c:pt idx="159">
                  <c:v>1882</c:v>
                </c:pt>
                <c:pt idx="160">
                  <c:v>1892</c:v>
                </c:pt>
                <c:pt idx="161">
                  <c:v>1971</c:v>
                </c:pt>
                <c:pt idx="162">
                  <c:v>2005</c:v>
                </c:pt>
                <c:pt idx="163">
                  <c:v>1976</c:v>
                </c:pt>
                <c:pt idx="164">
                  <c:v>1951</c:v>
                </c:pt>
                <c:pt idx="165">
                  <c:v>1900</c:v>
                </c:pt>
                <c:pt idx="166">
                  <c:v>1813</c:v>
                </c:pt>
                <c:pt idx="167">
                  <c:v>1746</c:v>
                </c:pt>
                <c:pt idx="168">
                  <c:v>1716</c:v>
                </c:pt>
                <c:pt idx="169">
                  <c:v>1700</c:v>
                </c:pt>
                <c:pt idx="170">
                  <c:v>1692</c:v>
                </c:pt>
                <c:pt idx="171">
                  <c:v>1688</c:v>
                </c:pt>
                <c:pt idx="172">
                  <c:v>1716</c:v>
                </c:pt>
                <c:pt idx="173">
                  <c:v>1786</c:v>
                </c:pt>
                <c:pt idx="174">
                  <c:v>1878</c:v>
                </c:pt>
                <c:pt idx="175">
                  <c:v>1929</c:v>
                </c:pt>
                <c:pt idx="176">
                  <c:v>1932</c:v>
                </c:pt>
                <c:pt idx="177">
                  <c:v>1947</c:v>
                </c:pt>
                <c:pt idx="178">
                  <c:v>1965</c:v>
                </c:pt>
                <c:pt idx="179">
                  <c:v>1954</c:v>
                </c:pt>
                <c:pt idx="180">
                  <c:v>1930</c:v>
                </c:pt>
                <c:pt idx="181">
                  <c:v>1941</c:v>
                </c:pt>
                <c:pt idx="182">
                  <c:v>1924</c:v>
                </c:pt>
                <c:pt idx="183">
                  <c:v>1917</c:v>
                </c:pt>
                <c:pt idx="184">
                  <c:v>1954</c:v>
                </c:pt>
                <c:pt idx="185">
                  <c:v>2032</c:v>
                </c:pt>
                <c:pt idx="186">
                  <c:v>2062</c:v>
                </c:pt>
                <c:pt idx="187">
                  <c:v>2028</c:v>
                </c:pt>
                <c:pt idx="188">
                  <c:v>1991</c:v>
                </c:pt>
                <c:pt idx="189">
                  <c:v>1918</c:v>
                </c:pt>
                <c:pt idx="190">
                  <c:v>1829</c:v>
                </c:pt>
                <c:pt idx="191">
                  <c:v>1740</c:v>
                </c:pt>
                <c:pt idx="192">
                  <c:v>1708</c:v>
                </c:pt>
                <c:pt idx="193">
                  <c:v>1672</c:v>
                </c:pt>
                <c:pt idx="194">
                  <c:v>1661</c:v>
                </c:pt>
                <c:pt idx="195">
                  <c:v>1662</c:v>
                </c:pt>
                <c:pt idx="196">
                  <c:v>1682</c:v>
                </c:pt>
                <c:pt idx="197">
                  <c:v>1742</c:v>
                </c:pt>
                <c:pt idx="198">
                  <c:v>1842</c:v>
                </c:pt>
                <c:pt idx="199">
                  <c:v>1940</c:v>
                </c:pt>
                <c:pt idx="200">
                  <c:v>1961</c:v>
                </c:pt>
                <c:pt idx="201">
                  <c:v>1973</c:v>
                </c:pt>
                <c:pt idx="202">
                  <c:v>1986</c:v>
                </c:pt>
                <c:pt idx="203">
                  <c:v>1980</c:v>
                </c:pt>
                <c:pt idx="204">
                  <c:v>1960</c:v>
                </c:pt>
                <c:pt idx="205">
                  <c:v>1966</c:v>
                </c:pt>
                <c:pt idx="206">
                  <c:v>1939</c:v>
                </c:pt>
                <c:pt idx="207">
                  <c:v>1914</c:v>
                </c:pt>
                <c:pt idx="208">
                  <c:v>1925</c:v>
                </c:pt>
                <c:pt idx="209">
                  <c:v>1978</c:v>
                </c:pt>
                <c:pt idx="210">
                  <c:v>2004</c:v>
                </c:pt>
                <c:pt idx="211">
                  <c:v>1977</c:v>
                </c:pt>
                <c:pt idx="212">
                  <c:v>1972</c:v>
                </c:pt>
                <c:pt idx="213">
                  <c:v>1909</c:v>
                </c:pt>
                <c:pt idx="214">
                  <c:v>1820</c:v>
                </c:pt>
                <c:pt idx="215">
                  <c:v>1737</c:v>
                </c:pt>
                <c:pt idx="216">
                  <c:v>1678</c:v>
                </c:pt>
                <c:pt idx="217">
                  <c:v>1640</c:v>
                </c:pt>
                <c:pt idx="218">
                  <c:v>1624</c:v>
                </c:pt>
                <c:pt idx="219">
                  <c:v>1620</c:v>
                </c:pt>
                <c:pt idx="220">
                  <c:v>1628</c:v>
                </c:pt>
                <c:pt idx="221">
                  <c:v>1658</c:v>
                </c:pt>
                <c:pt idx="222">
                  <c:v>1693</c:v>
                </c:pt>
                <c:pt idx="223">
                  <c:v>1741</c:v>
                </c:pt>
                <c:pt idx="224">
                  <c:v>1792</c:v>
                </c:pt>
                <c:pt idx="225">
                  <c:v>1819</c:v>
                </c:pt>
                <c:pt idx="226">
                  <c:v>1819</c:v>
                </c:pt>
                <c:pt idx="227">
                  <c:v>1823</c:v>
                </c:pt>
                <c:pt idx="228">
                  <c:v>1813</c:v>
                </c:pt>
                <c:pt idx="229">
                  <c:v>1794</c:v>
                </c:pt>
                <c:pt idx="230">
                  <c:v>1755</c:v>
                </c:pt>
                <c:pt idx="231">
                  <c:v>1705</c:v>
                </c:pt>
                <c:pt idx="232">
                  <c:v>1733</c:v>
                </c:pt>
                <c:pt idx="233">
                  <c:v>1839</c:v>
                </c:pt>
                <c:pt idx="234">
                  <c:v>1890</c:v>
                </c:pt>
                <c:pt idx="235">
                  <c:v>1877</c:v>
                </c:pt>
                <c:pt idx="236">
                  <c:v>1871</c:v>
                </c:pt>
                <c:pt idx="237">
                  <c:v>1833</c:v>
                </c:pt>
                <c:pt idx="238">
                  <c:v>1760</c:v>
                </c:pt>
                <c:pt idx="239">
                  <c:v>1698</c:v>
                </c:pt>
                <c:pt idx="240">
                  <c:v>1642</c:v>
                </c:pt>
                <c:pt idx="241">
                  <c:v>1607</c:v>
                </c:pt>
                <c:pt idx="242">
                  <c:v>1591</c:v>
                </c:pt>
                <c:pt idx="243">
                  <c:v>1574</c:v>
                </c:pt>
                <c:pt idx="244">
                  <c:v>1573</c:v>
                </c:pt>
                <c:pt idx="245">
                  <c:v>1592</c:v>
                </c:pt>
                <c:pt idx="246">
                  <c:v>1629</c:v>
                </c:pt>
                <c:pt idx="247">
                  <c:v>1668</c:v>
                </c:pt>
                <c:pt idx="248">
                  <c:v>1709</c:v>
                </c:pt>
                <c:pt idx="249">
                  <c:v>1752</c:v>
                </c:pt>
                <c:pt idx="250">
                  <c:v>1778</c:v>
                </c:pt>
                <c:pt idx="251">
                  <c:v>1781</c:v>
                </c:pt>
                <c:pt idx="252">
                  <c:v>1772</c:v>
                </c:pt>
                <c:pt idx="253">
                  <c:v>1758</c:v>
                </c:pt>
                <c:pt idx="254">
                  <c:v>1732</c:v>
                </c:pt>
                <c:pt idx="255">
                  <c:v>1701</c:v>
                </c:pt>
                <c:pt idx="256">
                  <c:v>1744</c:v>
                </c:pt>
                <c:pt idx="257">
                  <c:v>1838</c:v>
                </c:pt>
                <c:pt idx="258">
                  <c:v>1870</c:v>
                </c:pt>
                <c:pt idx="259">
                  <c:v>1863</c:v>
                </c:pt>
                <c:pt idx="260">
                  <c:v>1852</c:v>
                </c:pt>
                <c:pt idx="261">
                  <c:v>1794</c:v>
                </c:pt>
                <c:pt idx="262">
                  <c:v>1717</c:v>
                </c:pt>
                <c:pt idx="263">
                  <c:v>1649</c:v>
                </c:pt>
                <c:pt idx="264">
                  <c:v>1604</c:v>
                </c:pt>
                <c:pt idx="265">
                  <c:v>1572</c:v>
                </c:pt>
                <c:pt idx="266">
                  <c:v>1560</c:v>
                </c:pt>
                <c:pt idx="267">
                  <c:v>1568</c:v>
                </c:pt>
                <c:pt idx="268">
                  <c:v>1596</c:v>
                </c:pt>
                <c:pt idx="269">
                  <c:v>1655</c:v>
                </c:pt>
                <c:pt idx="270">
                  <c:v>1780</c:v>
                </c:pt>
                <c:pt idx="271">
                  <c:v>1880</c:v>
                </c:pt>
                <c:pt idx="272">
                  <c:v>1890</c:v>
                </c:pt>
                <c:pt idx="273">
                  <c:v>1907</c:v>
                </c:pt>
                <c:pt idx="274">
                  <c:v>1915</c:v>
                </c:pt>
                <c:pt idx="275">
                  <c:v>1910</c:v>
                </c:pt>
                <c:pt idx="276">
                  <c:v>1918</c:v>
                </c:pt>
                <c:pt idx="277">
                  <c:v>1921</c:v>
                </c:pt>
                <c:pt idx="278">
                  <c:v>1902</c:v>
                </c:pt>
                <c:pt idx="279">
                  <c:v>1881</c:v>
                </c:pt>
                <c:pt idx="280">
                  <c:v>1883</c:v>
                </c:pt>
                <c:pt idx="281">
                  <c:v>1946</c:v>
                </c:pt>
                <c:pt idx="282">
                  <c:v>1979</c:v>
                </c:pt>
                <c:pt idx="283">
                  <c:v>1955</c:v>
                </c:pt>
                <c:pt idx="284">
                  <c:v>1942</c:v>
                </c:pt>
                <c:pt idx="285">
                  <c:v>1873</c:v>
                </c:pt>
                <c:pt idx="286">
                  <c:v>1782</c:v>
                </c:pt>
                <c:pt idx="287">
                  <c:v>1687</c:v>
                </c:pt>
                <c:pt idx="288">
                  <c:v>1627</c:v>
                </c:pt>
                <c:pt idx="289">
                  <c:v>1590</c:v>
                </c:pt>
                <c:pt idx="290">
                  <c:v>1582</c:v>
                </c:pt>
                <c:pt idx="291">
                  <c:v>1582</c:v>
                </c:pt>
                <c:pt idx="292">
                  <c:v>1610</c:v>
                </c:pt>
                <c:pt idx="293">
                  <c:v>1686</c:v>
                </c:pt>
                <c:pt idx="294">
                  <c:v>1800</c:v>
                </c:pt>
                <c:pt idx="295">
                  <c:v>1910</c:v>
                </c:pt>
                <c:pt idx="296">
                  <c:v>1937</c:v>
                </c:pt>
                <c:pt idx="297">
                  <c:v>1948</c:v>
                </c:pt>
                <c:pt idx="298">
                  <c:v>1962</c:v>
                </c:pt>
                <c:pt idx="299">
                  <c:v>1963</c:v>
                </c:pt>
                <c:pt idx="300">
                  <c:v>1960</c:v>
                </c:pt>
                <c:pt idx="301">
                  <c:v>1957</c:v>
                </c:pt>
                <c:pt idx="302">
                  <c:v>1951</c:v>
                </c:pt>
                <c:pt idx="303">
                  <c:v>1919</c:v>
                </c:pt>
                <c:pt idx="304">
                  <c:v>1922</c:v>
                </c:pt>
                <c:pt idx="305">
                  <c:v>1979</c:v>
                </c:pt>
                <c:pt idx="306">
                  <c:v>2003</c:v>
                </c:pt>
                <c:pt idx="307">
                  <c:v>1968</c:v>
                </c:pt>
                <c:pt idx="308">
                  <c:v>1936</c:v>
                </c:pt>
                <c:pt idx="309">
                  <c:v>1852</c:v>
                </c:pt>
                <c:pt idx="310">
                  <c:v>1764</c:v>
                </c:pt>
                <c:pt idx="311">
                  <c:v>1685</c:v>
                </c:pt>
                <c:pt idx="312">
                  <c:v>1637</c:v>
                </c:pt>
                <c:pt idx="313">
                  <c:v>1604</c:v>
                </c:pt>
                <c:pt idx="314">
                  <c:v>1597</c:v>
                </c:pt>
                <c:pt idx="315">
                  <c:v>1590</c:v>
                </c:pt>
                <c:pt idx="316">
                  <c:v>1621</c:v>
                </c:pt>
                <c:pt idx="317">
                  <c:v>1687</c:v>
                </c:pt>
                <c:pt idx="318">
                  <c:v>1792</c:v>
                </c:pt>
                <c:pt idx="319">
                  <c:v>1882</c:v>
                </c:pt>
                <c:pt idx="320">
                  <c:v>1880</c:v>
                </c:pt>
                <c:pt idx="321">
                  <c:v>1886</c:v>
                </c:pt>
                <c:pt idx="322">
                  <c:v>1875</c:v>
                </c:pt>
                <c:pt idx="323">
                  <c:v>1865</c:v>
                </c:pt>
                <c:pt idx="324">
                  <c:v>1848</c:v>
                </c:pt>
                <c:pt idx="325">
                  <c:v>1822</c:v>
                </c:pt>
                <c:pt idx="326">
                  <c:v>1791</c:v>
                </c:pt>
                <c:pt idx="327">
                  <c:v>1756</c:v>
                </c:pt>
                <c:pt idx="328">
                  <c:v>1769</c:v>
                </c:pt>
                <c:pt idx="329">
                  <c:v>1848</c:v>
                </c:pt>
                <c:pt idx="330">
                  <c:v>1928</c:v>
                </c:pt>
                <c:pt idx="331">
                  <c:v>1902</c:v>
                </c:pt>
                <c:pt idx="332">
                  <c:v>1886</c:v>
                </c:pt>
                <c:pt idx="333">
                  <c:v>1830</c:v>
                </c:pt>
                <c:pt idx="334">
                  <c:v>1750</c:v>
                </c:pt>
                <c:pt idx="335">
                  <c:v>1673</c:v>
                </c:pt>
              </c:numCache>
            </c:numRef>
          </c:val>
        </c:ser>
        <c:ser>
          <c:idx val="0"/>
          <c:order val="2"/>
          <c:tx>
            <c:strRef>
              <c:f>'Hourly Charts'!$AC$2</c:f>
              <c:strCache>
                <c:ptCount val="1"/>
                <c:pt idx="0">
                  <c:v>Subregion ZOND</c:v>
                </c:pt>
              </c:strCache>
            </c:strRef>
          </c:tx>
          <c:spPr>
            <a:solidFill>
              <a:srgbClr val="DBB28A"/>
            </a:solidFill>
            <a:ln>
              <a:noFill/>
            </a:ln>
            <a:effectLst/>
          </c:spPr>
          <c:invertIfNegative val="0"/>
          <c:val>
            <c:numRef>
              <c:f>'Hourly Charts'!$AC$3:$AC$362</c:f>
              <c:numCache>
                <c:formatCode>#,##0</c:formatCode>
                <c:ptCount val="360"/>
                <c:pt idx="0">
                  <c:v>690</c:v>
                </c:pt>
                <c:pt idx="1">
                  <c:v>686</c:v>
                </c:pt>
                <c:pt idx="2">
                  <c:v>681</c:v>
                </c:pt>
                <c:pt idx="3">
                  <c:v>681</c:v>
                </c:pt>
                <c:pt idx="4">
                  <c:v>680</c:v>
                </c:pt>
                <c:pt idx="5">
                  <c:v>695</c:v>
                </c:pt>
                <c:pt idx="6">
                  <c:v>711</c:v>
                </c:pt>
                <c:pt idx="7">
                  <c:v>716</c:v>
                </c:pt>
                <c:pt idx="8">
                  <c:v>723</c:v>
                </c:pt>
                <c:pt idx="9">
                  <c:v>726</c:v>
                </c:pt>
                <c:pt idx="10">
                  <c:v>732</c:v>
                </c:pt>
                <c:pt idx="11">
                  <c:v>732</c:v>
                </c:pt>
                <c:pt idx="12">
                  <c:v>728</c:v>
                </c:pt>
                <c:pt idx="13">
                  <c:v>723</c:v>
                </c:pt>
                <c:pt idx="14">
                  <c:v>722</c:v>
                </c:pt>
                <c:pt idx="15">
                  <c:v>725</c:v>
                </c:pt>
                <c:pt idx="16">
                  <c:v>714</c:v>
                </c:pt>
                <c:pt idx="17">
                  <c:v>722</c:v>
                </c:pt>
                <c:pt idx="18">
                  <c:v>723</c:v>
                </c:pt>
                <c:pt idx="19">
                  <c:v>718</c:v>
                </c:pt>
                <c:pt idx="20">
                  <c:v>715</c:v>
                </c:pt>
                <c:pt idx="21">
                  <c:v>694</c:v>
                </c:pt>
                <c:pt idx="22">
                  <c:v>680</c:v>
                </c:pt>
                <c:pt idx="23">
                  <c:v>671</c:v>
                </c:pt>
                <c:pt idx="24">
                  <c:v>654</c:v>
                </c:pt>
                <c:pt idx="25">
                  <c:v>628</c:v>
                </c:pt>
                <c:pt idx="26">
                  <c:v>627</c:v>
                </c:pt>
                <c:pt idx="27">
                  <c:v>623</c:v>
                </c:pt>
                <c:pt idx="28">
                  <c:v>623</c:v>
                </c:pt>
                <c:pt idx="29">
                  <c:v>650</c:v>
                </c:pt>
                <c:pt idx="30">
                  <c:v>663</c:v>
                </c:pt>
                <c:pt idx="31">
                  <c:v>674</c:v>
                </c:pt>
                <c:pt idx="32">
                  <c:v>682</c:v>
                </c:pt>
                <c:pt idx="33">
                  <c:v>684</c:v>
                </c:pt>
                <c:pt idx="34">
                  <c:v>692</c:v>
                </c:pt>
                <c:pt idx="35">
                  <c:v>693</c:v>
                </c:pt>
                <c:pt idx="36">
                  <c:v>687</c:v>
                </c:pt>
                <c:pt idx="37">
                  <c:v>680</c:v>
                </c:pt>
                <c:pt idx="38">
                  <c:v>678</c:v>
                </c:pt>
                <c:pt idx="39">
                  <c:v>680</c:v>
                </c:pt>
                <c:pt idx="40">
                  <c:v>690</c:v>
                </c:pt>
                <c:pt idx="41">
                  <c:v>703</c:v>
                </c:pt>
                <c:pt idx="42">
                  <c:v>702</c:v>
                </c:pt>
                <c:pt idx="43">
                  <c:v>706</c:v>
                </c:pt>
                <c:pt idx="44">
                  <c:v>700</c:v>
                </c:pt>
                <c:pt idx="45">
                  <c:v>685</c:v>
                </c:pt>
                <c:pt idx="46">
                  <c:v>680</c:v>
                </c:pt>
                <c:pt idx="47">
                  <c:v>673</c:v>
                </c:pt>
                <c:pt idx="48">
                  <c:v>663</c:v>
                </c:pt>
                <c:pt idx="49">
                  <c:v>659</c:v>
                </c:pt>
                <c:pt idx="50">
                  <c:v>653</c:v>
                </c:pt>
                <c:pt idx="51">
                  <c:v>658</c:v>
                </c:pt>
                <c:pt idx="52">
                  <c:v>666</c:v>
                </c:pt>
                <c:pt idx="53">
                  <c:v>676</c:v>
                </c:pt>
                <c:pt idx="54">
                  <c:v>694</c:v>
                </c:pt>
                <c:pt idx="55">
                  <c:v>698</c:v>
                </c:pt>
                <c:pt idx="56">
                  <c:v>714</c:v>
                </c:pt>
                <c:pt idx="57">
                  <c:v>722</c:v>
                </c:pt>
                <c:pt idx="58">
                  <c:v>723</c:v>
                </c:pt>
                <c:pt idx="59">
                  <c:v>724</c:v>
                </c:pt>
                <c:pt idx="60">
                  <c:v>726</c:v>
                </c:pt>
                <c:pt idx="61">
                  <c:v>722</c:v>
                </c:pt>
                <c:pt idx="62">
                  <c:v>725</c:v>
                </c:pt>
                <c:pt idx="63">
                  <c:v>733</c:v>
                </c:pt>
                <c:pt idx="64">
                  <c:v>747</c:v>
                </c:pt>
                <c:pt idx="65">
                  <c:v>755</c:v>
                </c:pt>
                <c:pt idx="66">
                  <c:v>765</c:v>
                </c:pt>
                <c:pt idx="67">
                  <c:v>760</c:v>
                </c:pt>
                <c:pt idx="68">
                  <c:v>749</c:v>
                </c:pt>
                <c:pt idx="69">
                  <c:v>736</c:v>
                </c:pt>
                <c:pt idx="70">
                  <c:v>727</c:v>
                </c:pt>
                <c:pt idx="71">
                  <c:v>724</c:v>
                </c:pt>
                <c:pt idx="72">
                  <c:v>718</c:v>
                </c:pt>
                <c:pt idx="73">
                  <c:v>699</c:v>
                </c:pt>
                <c:pt idx="74">
                  <c:v>700</c:v>
                </c:pt>
                <c:pt idx="75">
                  <c:v>705</c:v>
                </c:pt>
                <c:pt idx="76">
                  <c:v>707</c:v>
                </c:pt>
                <c:pt idx="77">
                  <c:v>710</c:v>
                </c:pt>
                <c:pt idx="78">
                  <c:v>709</c:v>
                </c:pt>
                <c:pt idx="79">
                  <c:v>722</c:v>
                </c:pt>
                <c:pt idx="80">
                  <c:v>732</c:v>
                </c:pt>
                <c:pt idx="81">
                  <c:v>732</c:v>
                </c:pt>
                <c:pt idx="82">
                  <c:v>729</c:v>
                </c:pt>
                <c:pt idx="83">
                  <c:v>726</c:v>
                </c:pt>
                <c:pt idx="84">
                  <c:v>719</c:v>
                </c:pt>
                <c:pt idx="85">
                  <c:v>713</c:v>
                </c:pt>
                <c:pt idx="86">
                  <c:v>709</c:v>
                </c:pt>
                <c:pt idx="87">
                  <c:v>714</c:v>
                </c:pt>
                <c:pt idx="88">
                  <c:v>730</c:v>
                </c:pt>
                <c:pt idx="89">
                  <c:v>745</c:v>
                </c:pt>
                <c:pt idx="90">
                  <c:v>751</c:v>
                </c:pt>
                <c:pt idx="91">
                  <c:v>744</c:v>
                </c:pt>
                <c:pt idx="92">
                  <c:v>735</c:v>
                </c:pt>
                <c:pt idx="93">
                  <c:v>723</c:v>
                </c:pt>
                <c:pt idx="94">
                  <c:v>712</c:v>
                </c:pt>
                <c:pt idx="95">
                  <c:v>702</c:v>
                </c:pt>
                <c:pt idx="96">
                  <c:v>699</c:v>
                </c:pt>
                <c:pt idx="97">
                  <c:v>697</c:v>
                </c:pt>
                <c:pt idx="98">
                  <c:v>698</c:v>
                </c:pt>
                <c:pt idx="99">
                  <c:v>685</c:v>
                </c:pt>
                <c:pt idx="100">
                  <c:v>700</c:v>
                </c:pt>
                <c:pt idx="101">
                  <c:v>715</c:v>
                </c:pt>
                <c:pt idx="102">
                  <c:v>734</c:v>
                </c:pt>
                <c:pt idx="103">
                  <c:v>755</c:v>
                </c:pt>
                <c:pt idx="104">
                  <c:v>755</c:v>
                </c:pt>
                <c:pt idx="105">
                  <c:v>741</c:v>
                </c:pt>
                <c:pt idx="106">
                  <c:v>729</c:v>
                </c:pt>
                <c:pt idx="107">
                  <c:v>725</c:v>
                </c:pt>
                <c:pt idx="108">
                  <c:v>721</c:v>
                </c:pt>
                <c:pt idx="109">
                  <c:v>714</c:v>
                </c:pt>
                <c:pt idx="110">
                  <c:v>706</c:v>
                </c:pt>
                <c:pt idx="111">
                  <c:v>706</c:v>
                </c:pt>
                <c:pt idx="112">
                  <c:v>720</c:v>
                </c:pt>
                <c:pt idx="113">
                  <c:v>737</c:v>
                </c:pt>
                <c:pt idx="114">
                  <c:v>727</c:v>
                </c:pt>
                <c:pt idx="115">
                  <c:v>719</c:v>
                </c:pt>
                <c:pt idx="116">
                  <c:v>708</c:v>
                </c:pt>
                <c:pt idx="117">
                  <c:v>685</c:v>
                </c:pt>
                <c:pt idx="118">
                  <c:v>682</c:v>
                </c:pt>
                <c:pt idx="119">
                  <c:v>674</c:v>
                </c:pt>
                <c:pt idx="120">
                  <c:v>672</c:v>
                </c:pt>
                <c:pt idx="121">
                  <c:v>665</c:v>
                </c:pt>
                <c:pt idx="122">
                  <c:v>663</c:v>
                </c:pt>
                <c:pt idx="123">
                  <c:v>658</c:v>
                </c:pt>
                <c:pt idx="124">
                  <c:v>662</c:v>
                </c:pt>
                <c:pt idx="125">
                  <c:v>678</c:v>
                </c:pt>
                <c:pt idx="126">
                  <c:v>669</c:v>
                </c:pt>
                <c:pt idx="127">
                  <c:v>675</c:v>
                </c:pt>
                <c:pt idx="128">
                  <c:v>670</c:v>
                </c:pt>
                <c:pt idx="129">
                  <c:v>673</c:v>
                </c:pt>
                <c:pt idx="130">
                  <c:v>644</c:v>
                </c:pt>
                <c:pt idx="131">
                  <c:v>660</c:v>
                </c:pt>
                <c:pt idx="132">
                  <c:v>677</c:v>
                </c:pt>
                <c:pt idx="133">
                  <c:v>703</c:v>
                </c:pt>
                <c:pt idx="134">
                  <c:v>735</c:v>
                </c:pt>
                <c:pt idx="135">
                  <c:v>737</c:v>
                </c:pt>
                <c:pt idx="136">
                  <c:v>740</c:v>
                </c:pt>
                <c:pt idx="137">
                  <c:v>758</c:v>
                </c:pt>
                <c:pt idx="138">
                  <c:v>758</c:v>
                </c:pt>
                <c:pt idx="139">
                  <c:v>741</c:v>
                </c:pt>
                <c:pt idx="140">
                  <c:v>708</c:v>
                </c:pt>
                <c:pt idx="141">
                  <c:v>680</c:v>
                </c:pt>
                <c:pt idx="142">
                  <c:v>668</c:v>
                </c:pt>
                <c:pt idx="143">
                  <c:v>662</c:v>
                </c:pt>
                <c:pt idx="144">
                  <c:v>655</c:v>
                </c:pt>
                <c:pt idx="145">
                  <c:v>650</c:v>
                </c:pt>
                <c:pt idx="146">
                  <c:v>648</c:v>
                </c:pt>
                <c:pt idx="147">
                  <c:v>651</c:v>
                </c:pt>
                <c:pt idx="148">
                  <c:v>658</c:v>
                </c:pt>
                <c:pt idx="149">
                  <c:v>670</c:v>
                </c:pt>
                <c:pt idx="150">
                  <c:v>682</c:v>
                </c:pt>
                <c:pt idx="151">
                  <c:v>688</c:v>
                </c:pt>
                <c:pt idx="152">
                  <c:v>695</c:v>
                </c:pt>
                <c:pt idx="153">
                  <c:v>697</c:v>
                </c:pt>
                <c:pt idx="154">
                  <c:v>701</c:v>
                </c:pt>
                <c:pt idx="155">
                  <c:v>701</c:v>
                </c:pt>
                <c:pt idx="156">
                  <c:v>703</c:v>
                </c:pt>
                <c:pt idx="157">
                  <c:v>699</c:v>
                </c:pt>
                <c:pt idx="158">
                  <c:v>696</c:v>
                </c:pt>
                <c:pt idx="159">
                  <c:v>709</c:v>
                </c:pt>
                <c:pt idx="160">
                  <c:v>715</c:v>
                </c:pt>
                <c:pt idx="161">
                  <c:v>728</c:v>
                </c:pt>
                <c:pt idx="162">
                  <c:v>728</c:v>
                </c:pt>
                <c:pt idx="163">
                  <c:v>712</c:v>
                </c:pt>
                <c:pt idx="164">
                  <c:v>702</c:v>
                </c:pt>
                <c:pt idx="165">
                  <c:v>693</c:v>
                </c:pt>
                <c:pt idx="166">
                  <c:v>674</c:v>
                </c:pt>
                <c:pt idx="167">
                  <c:v>660</c:v>
                </c:pt>
                <c:pt idx="168">
                  <c:v>655</c:v>
                </c:pt>
                <c:pt idx="169">
                  <c:v>656</c:v>
                </c:pt>
                <c:pt idx="170">
                  <c:v>660</c:v>
                </c:pt>
                <c:pt idx="171">
                  <c:v>662</c:v>
                </c:pt>
                <c:pt idx="172">
                  <c:v>668</c:v>
                </c:pt>
                <c:pt idx="173">
                  <c:v>681</c:v>
                </c:pt>
                <c:pt idx="174">
                  <c:v>689</c:v>
                </c:pt>
                <c:pt idx="175">
                  <c:v>716</c:v>
                </c:pt>
                <c:pt idx="176">
                  <c:v>715</c:v>
                </c:pt>
                <c:pt idx="177">
                  <c:v>728</c:v>
                </c:pt>
                <c:pt idx="178">
                  <c:v>717</c:v>
                </c:pt>
                <c:pt idx="179">
                  <c:v>713</c:v>
                </c:pt>
                <c:pt idx="180">
                  <c:v>714</c:v>
                </c:pt>
                <c:pt idx="181">
                  <c:v>715</c:v>
                </c:pt>
                <c:pt idx="182">
                  <c:v>717</c:v>
                </c:pt>
                <c:pt idx="183">
                  <c:v>737</c:v>
                </c:pt>
                <c:pt idx="184">
                  <c:v>746</c:v>
                </c:pt>
                <c:pt idx="185">
                  <c:v>741</c:v>
                </c:pt>
                <c:pt idx="186">
                  <c:v>740</c:v>
                </c:pt>
                <c:pt idx="187">
                  <c:v>744</c:v>
                </c:pt>
                <c:pt idx="188">
                  <c:v>739</c:v>
                </c:pt>
                <c:pt idx="189">
                  <c:v>733</c:v>
                </c:pt>
                <c:pt idx="190">
                  <c:v>727</c:v>
                </c:pt>
                <c:pt idx="191">
                  <c:v>714</c:v>
                </c:pt>
                <c:pt idx="192">
                  <c:v>711</c:v>
                </c:pt>
                <c:pt idx="193">
                  <c:v>695</c:v>
                </c:pt>
                <c:pt idx="194">
                  <c:v>693</c:v>
                </c:pt>
                <c:pt idx="195">
                  <c:v>697</c:v>
                </c:pt>
                <c:pt idx="196">
                  <c:v>708</c:v>
                </c:pt>
                <c:pt idx="197">
                  <c:v>720</c:v>
                </c:pt>
                <c:pt idx="198">
                  <c:v>732</c:v>
                </c:pt>
                <c:pt idx="199">
                  <c:v>744</c:v>
                </c:pt>
                <c:pt idx="200">
                  <c:v>750</c:v>
                </c:pt>
                <c:pt idx="201">
                  <c:v>749</c:v>
                </c:pt>
                <c:pt idx="202">
                  <c:v>746</c:v>
                </c:pt>
                <c:pt idx="203">
                  <c:v>743</c:v>
                </c:pt>
                <c:pt idx="204">
                  <c:v>733</c:v>
                </c:pt>
                <c:pt idx="205">
                  <c:v>726</c:v>
                </c:pt>
                <c:pt idx="206">
                  <c:v>724</c:v>
                </c:pt>
                <c:pt idx="207">
                  <c:v>731</c:v>
                </c:pt>
                <c:pt idx="208">
                  <c:v>750</c:v>
                </c:pt>
                <c:pt idx="209">
                  <c:v>756</c:v>
                </c:pt>
                <c:pt idx="210">
                  <c:v>767</c:v>
                </c:pt>
                <c:pt idx="211">
                  <c:v>758</c:v>
                </c:pt>
                <c:pt idx="212">
                  <c:v>748</c:v>
                </c:pt>
                <c:pt idx="213">
                  <c:v>728</c:v>
                </c:pt>
                <c:pt idx="214">
                  <c:v>716</c:v>
                </c:pt>
                <c:pt idx="215">
                  <c:v>712</c:v>
                </c:pt>
                <c:pt idx="216">
                  <c:v>709</c:v>
                </c:pt>
                <c:pt idx="217">
                  <c:v>704</c:v>
                </c:pt>
                <c:pt idx="218">
                  <c:v>701</c:v>
                </c:pt>
                <c:pt idx="219">
                  <c:v>701</c:v>
                </c:pt>
                <c:pt idx="220">
                  <c:v>706</c:v>
                </c:pt>
                <c:pt idx="221">
                  <c:v>712</c:v>
                </c:pt>
                <c:pt idx="222">
                  <c:v>723</c:v>
                </c:pt>
                <c:pt idx="223">
                  <c:v>716</c:v>
                </c:pt>
                <c:pt idx="224">
                  <c:v>728</c:v>
                </c:pt>
                <c:pt idx="225">
                  <c:v>743</c:v>
                </c:pt>
                <c:pt idx="226">
                  <c:v>744</c:v>
                </c:pt>
                <c:pt idx="227">
                  <c:v>749</c:v>
                </c:pt>
                <c:pt idx="228">
                  <c:v>740</c:v>
                </c:pt>
                <c:pt idx="229">
                  <c:v>727</c:v>
                </c:pt>
                <c:pt idx="230">
                  <c:v>720</c:v>
                </c:pt>
                <c:pt idx="231">
                  <c:v>724</c:v>
                </c:pt>
                <c:pt idx="232">
                  <c:v>735</c:v>
                </c:pt>
                <c:pt idx="233">
                  <c:v>750</c:v>
                </c:pt>
                <c:pt idx="234">
                  <c:v>747</c:v>
                </c:pt>
                <c:pt idx="235">
                  <c:v>744</c:v>
                </c:pt>
                <c:pt idx="236">
                  <c:v>746</c:v>
                </c:pt>
                <c:pt idx="237">
                  <c:v>734</c:v>
                </c:pt>
                <c:pt idx="238">
                  <c:v>727</c:v>
                </c:pt>
                <c:pt idx="239">
                  <c:v>714</c:v>
                </c:pt>
                <c:pt idx="240">
                  <c:v>720</c:v>
                </c:pt>
                <c:pt idx="241">
                  <c:v>715</c:v>
                </c:pt>
                <c:pt idx="242">
                  <c:v>718</c:v>
                </c:pt>
                <c:pt idx="243">
                  <c:v>720</c:v>
                </c:pt>
                <c:pt idx="244">
                  <c:v>723</c:v>
                </c:pt>
                <c:pt idx="245">
                  <c:v>730</c:v>
                </c:pt>
                <c:pt idx="246">
                  <c:v>740</c:v>
                </c:pt>
                <c:pt idx="247">
                  <c:v>751</c:v>
                </c:pt>
                <c:pt idx="248">
                  <c:v>744</c:v>
                </c:pt>
                <c:pt idx="249">
                  <c:v>740</c:v>
                </c:pt>
                <c:pt idx="250">
                  <c:v>736</c:v>
                </c:pt>
                <c:pt idx="251">
                  <c:v>730</c:v>
                </c:pt>
                <c:pt idx="252">
                  <c:v>721</c:v>
                </c:pt>
                <c:pt idx="253">
                  <c:v>710</c:v>
                </c:pt>
                <c:pt idx="254">
                  <c:v>706</c:v>
                </c:pt>
                <c:pt idx="255">
                  <c:v>720</c:v>
                </c:pt>
                <c:pt idx="256">
                  <c:v>740</c:v>
                </c:pt>
                <c:pt idx="257">
                  <c:v>752</c:v>
                </c:pt>
                <c:pt idx="258">
                  <c:v>752</c:v>
                </c:pt>
                <c:pt idx="259">
                  <c:v>747</c:v>
                </c:pt>
                <c:pt idx="260">
                  <c:v>739</c:v>
                </c:pt>
                <c:pt idx="261">
                  <c:v>730</c:v>
                </c:pt>
                <c:pt idx="262">
                  <c:v>718</c:v>
                </c:pt>
                <c:pt idx="263">
                  <c:v>710</c:v>
                </c:pt>
                <c:pt idx="264">
                  <c:v>706</c:v>
                </c:pt>
                <c:pt idx="265">
                  <c:v>694</c:v>
                </c:pt>
                <c:pt idx="266">
                  <c:v>695</c:v>
                </c:pt>
                <c:pt idx="267">
                  <c:v>699</c:v>
                </c:pt>
                <c:pt idx="268">
                  <c:v>711</c:v>
                </c:pt>
                <c:pt idx="269">
                  <c:v>722</c:v>
                </c:pt>
                <c:pt idx="270">
                  <c:v>746</c:v>
                </c:pt>
                <c:pt idx="271">
                  <c:v>763</c:v>
                </c:pt>
                <c:pt idx="272">
                  <c:v>748</c:v>
                </c:pt>
                <c:pt idx="273">
                  <c:v>739</c:v>
                </c:pt>
                <c:pt idx="274">
                  <c:v>741</c:v>
                </c:pt>
                <c:pt idx="275">
                  <c:v>736</c:v>
                </c:pt>
                <c:pt idx="276">
                  <c:v>718</c:v>
                </c:pt>
                <c:pt idx="277">
                  <c:v>708</c:v>
                </c:pt>
                <c:pt idx="278">
                  <c:v>703</c:v>
                </c:pt>
                <c:pt idx="279">
                  <c:v>713</c:v>
                </c:pt>
                <c:pt idx="280">
                  <c:v>728</c:v>
                </c:pt>
                <c:pt idx="281">
                  <c:v>750</c:v>
                </c:pt>
                <c:pt idx="282">
                  <c:v>752</c:v>
                </c:pt>
                <c:pt idx="283">
                  <c:v>740</c:v>
                </c:pt>
                <c:pt idx="284">
                  <c:v>728</c:v>
                </c:pt>
                <c:pt idx="285">
                  <c:v>714</c:v>
                </c:pt>
                <c:pt idx="286">
                  <c:v>697</c:v>
                </c:pt>
                <c:pt idx="287">
                  <c:v>695</c:v>
                </c:pt>
                <c:pt idx="288">
                  <c:v>685</c:v>
                </c:pt>
                <c:pt idx="289">
                  <c:v>680</c:v>
                </c:pt>
                <c:pt idx="290">
                  <c:v>669</c:v>
                </c:pt>
                <c:pt idx="291">
                  <c:v>674</c:v>
                </c:pt>
                <c:pt idx="292">
                  <c:v>674</c:v>
                </c:pt>
                <c:pt idx="293">
                  <c:v>693</c:v>
                </c:pt>
                <c:pt idx="294">
                  <c:v>710</c:v>
                </c:pt>
                <c:pt idx="295">
                  <c:v>716</c:v>
                </c:pt>
                <c:pt idx="296">
                  <c:v>718</c:v>
                </c:pt>
                <c:pt idx="297">
                  <c:v>730</c:v>
                </c:pt>
                <c:pt idx="298">
                  <c:v>726</c:v>
                </c:pt>
                <c:pt idx="299">
                  <c:v>721</c:v>
                </c:pt>
                <c:pt idx="300">
                  <c:v>719</c:v>
                </c:pt>
                <c:pt idx="301">
                  <c:v>726</c:v>
                </c:pt>
                <c:pt idx="302">
                  <c:v>714</c:v>
                </c:pt>
                <c:pt idx="303">
                  <c:v>714</c:v>
                </c:pt>
                <c:pt idx="304">
                  <c:v>725</c:v>
                </c:pt>
                <c:pt idx="305">
                  <c:v>736</c:v>
                </c:pt>
                <c:pt idx="306">
                  <c:v>728</c:v>
                </c:pt>
                <c:pt idx="307">
                  <c:v>727</c:v>
                </c:pt>
                <c:pt idx="308">
                  <c:v>712</c:v>
                </c:pt>
                <c:pt idx="309">
                  <c:v>700</c:v>
                </c:pt>
                <c:pt idx="310">
                  <c:v>683</c:v>
                </c:pt>
                <c:pt idx="311">
                  <c:v>671</c:v>
                </c:pt>
                <c:pt idx="312">
                  <c:v>659</c:v>
                </c:pt>
                <c:pt idx="313">
                  <c:v>655</c:v>
                </c:pt>
                <c:pt idx="314">
                  <c:v>653</c:v>
                </c:pt>
                <c:pt idx="315">
                  <c:v>651</c:v>
                </c:pt>
                <c:pt idx="316">
                  <c:v>654</c:v>
                </c:pt>
                <c:pt idx="317">
                  <c:v>666</c:v>
                </c:pt>
                <c:pt idx="318">
                  <c:v>678</c:v>
                </c:pt>
                <c:pt idx="319">
                  <c:v>688</c:v>
                </c:pt>
                <c:pt idx="320">
                  <c:v>693</c:v>
                </c:pt>
                <c:pt idx="321">
                  <c:v>693</c:v>
                </c:pt>
                <c:pt idx="322">
                  <c:v>695</c:v>
                </c:pt>
                <c:pt idx="323">
                  <c:v>695</c:v>
                </c:pt>
                <c:pt idx="324">
                  <c:v>699</c:v>
                </c:pt>
                <c:pt idx="325">
                  <c:v>695</c:v>
                </c:pt>
                <c:pt idx="326">
                  <c:v>694</c:v>
                </c:pt>
                <c:pt idx="327">
                  <c:v>693</c:v>
                </c:pt>
                <c:pt idx="328">
                  <c:v>698</c:v>
                </c:pt>
                <c:pt idx="329">
                  <c:v>714</c:v>
                </c:pt>
                <c:pt idx="330">
                  <c:v>713</c:v>
                </c:pt>
                <c:pt idx="331">
                  <c:v>713</c:v>
                </c:pt>
                <c:pt idx="332">
                  <c:v>700</c:v>
                </c:pt>
                <c:pt idx="333">
                  <c:v>685</c:v>
                </c:pt>
                <c:pt idx="334">
                  <c:v>663</c:v>
                </c:pt>
                <c:pt idx="335">
                  <c:v>651</c:v>
                </c:pt>
              </c:numCache>
            </c:numRef>
          </c:val>
        </c:ser>
        <c:ser>
          <c:idx val="18"/>
          <c:order val="3"/>
          <c:tx>
            <c:strRef>
              <c:f>'Hourly Charts'!$AB$2</c:f>
              <c:strCache>
                <c:ptCount val="1"/>
                <c:pt idx="0">
                  <c:v>Subregion ZONJ</c:v>
                </c:pt>
              </c:strCache>
            </c:strRef>
          </c:tx>
          <c:spPr>
            <a:solidFill>
              <a:srgbClr val="73C5E9"/>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AB$3:$AB$362</c:f>
              <c:numCache>
                <c:formatCode>#,##0</c:formatCode>
                <c:ptCount val="360"/>
                <c:pt idx="0">
                  <c:v>4828</c:v>
                </c:pt>
                <c:pt idx="1">
                  <c:v>4634</c:v>
                </c:pt>
                <c:pt idx="2">
                  <c:v>4532</c:v>
                </c:pt>
                <c:pt idx="3">
                  <c:v>4498</c:v>
                </c:pt>
                <c:pt idx="4">
                  <c:v>4526</c:v>
                </c:pt>
                <c:pt idx="5">
                  <c:v>4711</c:v>
                </c:pt>
                <c:pt idx="6">
                  <c:v>5100</c:v>
                </c:pt>
                <c:pt idx="7">
                  <c:v>5530</c:v>
                </c:pt>
                <c:pt idx="8">
                  <c:v>5859</c:v>
                </c:pt>
                <c:pt idx="9">
                  <c:v>6043</c:v>
                </c:pt>
                <c:pt idx="10">
                  <c:v>6037</c:v>
                </c:pt>
                <c:pt idx="11">
                  <c:v>6039</c:v>
                </c:pt>
                <c:pt idx="12">
                  <c:v>6005</c:v>
                </c:pt>
                <c:pt idx="13">
                  <c:v>6002</c:v>
                </c:pt>
                <c:pt idx="14">
                  <c:v>6002</c:v>
                </c:pt>
                <c:pt idx="15">
                  <c:v>6002</c:v>
                </c:pt>
                <c:pt idx="16">
                  <c:v>6039</c:v>
                </c:pt>
                <c:pt idx="17">
                  <c:v>6183</c:v>
                </c:pt>
                <c:pt idx="18">
                  <c:v>6101</c:v>
                </c:pt>
                <c:pt idx="19">
                  <c:v>5947</c:v>
                </c:pt>
                <c:pt idx="20">
                  <c:v>5749</c:v>
                </c:pt>
                <c:pt idx="21">
                  <c:v>5521</c:v>
                </c:pt>
                <c:pt idx="22">
                  <c:v>5214</c:v>
                </c:pt>
                <c:pt idx="23">
                  <c:v>4901</c:v>
                </c:pt>
                <c:pt idx="24">
                  <c:v>4652</c:v>
                </c:pt>
                <c:pt idx="25">
                  <c:v>4474</c:v>
                </c:pt>
                <c:pt idx="26">
                  <c:v>4365</c:v>
                </c:pt>
                <c:pt idx="27">
                  <c:v>4319</c:v>
                </c:pt>
                <c:pt idx="28">
                  <c:v>4334</c:v>
                </c:pt>
                <c:pt idx="29">
                  <c:v>4535</c:v>
                </c:pt>
                <c:pt idx="30">
                  <c:v>4906</c:v>
                </c:pt>
                <c:pt idx="31">
                  <c:v>5290</c:v>
                </c:pt>
                <c:pt idx="32">
                  <c:v>5559</c:v>
                </c:pt>
                <c:pt idx="33">
                  <c:v>5722</c:v>
                </c:pt>
                <c:pt idx="34">
                  <c:v>5807</c:v>
                </c:pt>
                <c:pt idx="35">
                  <c:v>5849</c:v>
                </c:pt>
                <c:pt idx="36">
                  <c:v>5866</c:v>
                </c:pt>
                <c:pt idx="37">
                  <c:v>5871</c:v>
                </c:pt>
                <c:pt idx="38">
                  <c:v>5872</c:v>
                </c:pt>
                <c:pt idx="39">
                  <c:v>5834</c:v>
                </c:pt>
                <c:pt idx="40">
                  <c:v>5903</c:v>
                </c:pt>
                <c:pt idx="41">
                  <c:v>6038</c:v>
                </c:pt>
                <c:pt idx="42">
                  <c:v>5971</c:v>
                </c:pt>
                <c:pt idx="43">
                  <c:v>5829</c:v>
                </c:pt>
                <c:pt idx="44">
                  <c:v>5665</c:v>
                </c:pt>
                <c:pt idx="45">
                  <c:v>5470</c:v>
                </c:pt>
                <c:pt idx="46">
                  <c:v>5214</c:v>
                </c:pt>
                <c:pt idx="47">
                  <c:v>4960</c:v>
                </c:pt>
                <c:pt idx="48">
                  <c:v>4729</c:v>
                </c:pt>
                <c:pt idx="49">
                  <c:v>4565</c:v>
                </c:pt>
                <c:pt idx="50">
                  <c:v>4472</c:v>
                </c:pt>
                <c:pt idx="51">
                  <c:v>4427</c:v>
                </c:pt>
                <c:pt idx="52">
                  <c:v>4435</c:v>
                </c:pt>
                <c:pt idx="53">
                  <c:v>4518</c:v>
                </c:pt>
                <c:pt idx="54">
                  <c:v>4691</c:v>
                </c:pt>
                <c:pt idx="55">
                  <c:v>4877</c:v>
                </c:pt>
                <c:pt idx="56">
                  <c:v>5070</c:v>
                </c:pt>
                <c:pt idx="57">
                  <c:v>5236</c:v>
                </c:pt>
                <c:pt idx="58">
                  <c:v>5378</c:v>
                </c:pt>
                <c:pt idx="59">
                  <c:v>5490</c:v>
                </c:pt>
                <c:pt idx="60">
                  <c:v>5551</c:v>
                </c:pt>
                <c:pt idx="61">
                  <c:v>5534</c:v>
                </c:pt>
                <c:pt idx="62">
                  <c:v>5527</c:v>
                </c:pt>
                <c:pt idx="63">
                  <c:v>5574</c:v>
                </c:pt>
                <c:pt idx="64">
                  <c:v>5671</c:v>
                </c:pt>
                <c:pt idx="65">
                  <c:v>5914</c:v>
                </c:pt>
                <c:pt idx="66">
                  <c:v>5988</c:v>
                </c:pt>
                <c:pt idx="67">
                  <c:v>5944</c:v>
                </c:pt>
                <c:pt idx="68">
                  <c:v>5846</c:v>
                </c:pt>
                <c:pt idx="69">
                  <c:v>5708</c:v>
                </c:pt>
                <c:pt idx="70">
                  <c:v>5504</c:v>
                </c:pt>
                <c:pt idx="71">
                  <c:v>5274</c:v>
                </c:pt>
                <c:pt idx="72">
                  <c:v>5057</c:v>
                </c:pt>
                <c:pt idx="73">
                  <c:v>4883</c:v>
                </c:pt>
                <c:pt idx="74">
                  <c:v>4746</c:v>
                </c:pt>
                <c:pt idx="75">
                  <c:v>4659</c:v>
                </c:pt>
                <c:pt idx="76">
                  <c:v>4638</c:v>
                </c:pt>
                <c:pt idx="77">
                  <c:v>4690</c:v>
                </c:pt>
                <c:pt idx="78">
                  <c:v>4816</c:v>
                </c:pt>
                <c:pt idx="79">
                  <c:v>4966</c:v>
                </c:pt>
                <c:pt idx="80">
                  <c:v>5145</c:v>
                </c:pt>
                <c:pt idx="81">
                  <c:v>5308</c:v>
                </c:pt>
                <c:pt idx="82">
                  <c:v>5473</c:v>
                </c:pt>
                <c:pt idx="83">
                  <c:v>5560</c:v>
                </c:pt>
                <c:pt idx="84">
                  <c:v>5594</c:v>
                </c:pt>
                <c:pt idx="85">
                  <c:v>5601</c:v>
                </c:pt>
                <c:pt idx="86">
                  <c:v>5632</c:v>
                </c:pt>
                <c:pt idx="87">
                  <c:v>5680</c:v>
                </c:pt>
                <c:pt idx="88">
                  <c:v>5765</c:v>
                </c:pt>
                <c:pt idx="89">
                  <c:v>5984</c:v>
                </c:pt>
                <c:pt idx="90">
                  <c:v>6031</c:v>
                </c:pt>
                <c:pt idx="91">
                  <c:v>5971</c:v>
                </c:pt>
                <c:pt idx="92">
                  <c:v>5850</c:v>
                </c:pt>
                <c:pt idx="93">
                  <c:v>5694</c:v>
                </c:pt>
                <c:pt idx="94">
                  <c:v>5458</c:v>
                </c:pt>
                <c:pt idx="95">
                  <c:v>5181</c:v>
                </c:pt>
                <c:pt idx="96">
                  <c:v>4957</c:v>
                </c:pt>
                <c:pt idx="97">
                  <c:v>4810</c:v>
                </c:pt>
                <c:pt idx="98">
                  <c:v>4706</c:v>
                </c:pt>
                <c:pt idx="99">
                  <c:v>4645</c:v>
                </c:pt>
                <c:pt idx="100">
                  <c:v>4689</c:v>
                </c:pt>
                <c:pt idx="101">
                  <c:v>4887</c:v>
                </c:pt>
                <c:pt idx="102">
                  <c:v>5277</c:v>
                </c:pt>
                <c:pt idx="103">
                  <c:v>5699</c:v>
                </c:pt>
                <c:pt idx="104">
                  <c:v>6016</c:v>
                </c:pt>
                <c:pt idx="105">
                  <c:v>6176</c:v>
                </c:pt>
                <c:pt idx="106">
                  <c:v>6264</c:v>
                </c:pt>
                <c:pt idx="107">
                  <c:v>6248</c:v>
                </c:pt>
                <c:pt idx="108">
                  <c:v>6216</c:v>
                </c:pt>
                <c:pt idx="109">
                  <c:v>6199</c:v>
                </c:pt>
                <c:pt idx="110">
                  <c:v>6171</c:v>
                </c:pt>
                <c:pt idx="111">
                  <c:v>6190</c:v>
                </c:pt>
                <c:pt idx="112">
                  <c:v>6284</c:v>
                </c:pt>
                <c:pt idx="113">
                  <c:v>6443</c:v>
                </c:pt>
                <c:pt idx="114">
                  <c:v>6313</c:v>
                </c:pt>
                <c:pt idx="115">
                  <c:v>6170</c:v>
                </c:pt>
                <c:pt idx="116">
                  <c:v>5964</c:v>
                </c:pt>
                <c:pt idx="117">
                  <c:v>5733</c:v>
                </c:pt>
                <c:pt idx="118">
                  <c:v>5421</c:v>
                </c:pt>
                <c:pt idx="119">
                  <c:v>5098</c:v>
                </c:pt>
                <c:pt idx="120">
                  <c:v>4831</c:v>
                </c:pt>
                <c:pt idx="121">
                  <c:v>4660</c:v>
                </c:pt>
                <c:pt idx="122">
                  <c:v>4546</c:v>
                </c:pt>
                <c:pt idx="123">
                  <c:v>4491</c:v>
                </c:pt>
                <c:pt idx="124">
                  <c:v>4517</c:v>
                </c:pt>
                <c:pt idx="125">
                  <c:v>4723</c:v>
                </c:pt>
                <c:pt idx="126">
                  <c:v>5116</c:v>
                </c:pt>
                <c:pt idx="127">
                  <c:v>5542</c:v>
                </c:pt>
                <c:pt idx="128">
                  <c:v>5876</c:v>
                </c:pt>
                <c:pt idx="129">
                  <c:v>6076</c:v>
                </c:pt>
                <c:pt idx="130">
                  <c:v>6207</c:v>
                </c:pt>
                <c:pt idx="131">
                  <c:v>6304</c:v>
                </c:pt>
                <c:pt idx="132">
                  <c:v>6368</c:v>
                </c:pt>
                <c:pt idx="133">
                  <c:v>6390</c:v>
                </c:pt>
                <c:pt idx="134">
                  <c:v>6386</c:v>
                </c:pt>
                <c:pt idx="135">
                  <c:v>6379</c:v>
                </c:pt>
                <c:pt idx="136">
                  <c:v>6434</c:v>
                </c:pt>
                <c:pt idx="137">
                  <c:v>6481</c:v>
                </c:pt>
                <c:pt idx="138">
                  <c:v>6334</c:v>
                </c:pt>
                <c:pt idx="139">
                  <c:v>6156</c:v>
                </c:pt>
                <c:pt idx="140">
                  <c:v>5945</c:v>
                </c:pt>
                <c:pt idx="141">
                  <c:v>5707</c:v>
                </c:pt>
                <c:pt idx="142">
                  <c:v>5398</c:v>
                </c:pt>
                <c:pt idx="143">
                  <c:v>5065</c:v>
                </c:pt>
                <c:pt idx="144">
                  <c:v>4795</c:v>
                </c:pt>
                <c:pt idx="145">
                  <c:v>4624</c:v>
                </c:pt>
                <c:pt idx="146">
                  <c:v>4505</c:v>
                </c:pt>
                <c:pt idx="147">
                  <c:v>4458</c:v>
                </c:pt>
                <c:pt idx="148">
                  <c:v>4484</c:v>
                </c:pt>
                <c:pt idx="149">
                  <c:v>4680</c:v>
                </c:pt>
                <c:pt idx="150">
                  <c:v>5057</c:v>
                </c:pt>
                <c:pt idx="151">
                  <c:v>5469</c:v>
                </c:pt>
                <c:pt idx="152">
                  <c:v>5756</c:v>
                </c:pt>
                <c:pt idx="153">
                  <c:v>5931</c:v>
                </c:pt>
                <c:pt idx="154">
                  <c:v>6085</c:v>
                </c:pt>
                <c:pt idx="155">
                  <c:v>6147</c:v>
                </c:pt>
                <c:pt idx="156">
                  <c:v>6192</c:v>
                </c:pt>
                <c:pt idx="157">
                  <c:v>6179</c:v>
                </c:pt>
                <c:pt idx="158">
                  <c:v>6158</c:v>
                </c:pt>
                <c:pt idx="159">
                  <c:v>6184</c:v>
                </c:pt>
                <c:pt idx="160">
                  <c:v>6264</c:v>
                </c:pt>
                <c:pt idx="161">
                  <c:v>6388</c:v>
                </c:pt>
                <c:pt idx="162">
                  <c:v>6285</c:v>
                </c:pt>
                <c:pt idx="163">
                  <c:v>6133</c:v>
                </c:pt>
                <c:pt idx="164">
                  <c:v>5961</c:v>
                </c:pt>
                <c:pt idx="165">
                  <c:v>5740</c:v>
                </c:pt>
                <c:pt idx="166">
                  <c:v>5437</c:v>
                </c:pt>
                <c:pt idx="167">
                  <c:v>5124</c:v>
                </c:pt>
                <c:pt idx="168">
                  <c:v>4874</c:v>
                </c:pt>
                <c:pt idx="169">
                  <c:v>4702</c:v>
                </c:pt>
                <c:pt idx="170">
                  <c:v>4589</c:v>
                </c:pt>
                <c:pt idx="171">
                  <c:v>4553</c:v>
                </c:pt>
                <c:pt idx="172">
                  <c:v>4580</c:v>
                </c:pt>
                <c:pt idx="173">
                  <c:v>4776</c:v>
                </c:pt>
                <c:pt idx="174">
                  <c:v>5173</c:v>
                </c:pt>
                <c:pt idx="175">
                  <c:v>5602</c:v>
                </c:pt>
                <c:pt idx="176">
                  <c:v>5952</c:v>
                </c:pt>
                <c:pt idx="177">
                  <c:v>6131</c:v>
                </c:pt>
                <c:pt idx="178">
                  <c:v>6181</c:v>
                </c:pt>
                <c:pt idx="179">
                  <c:v>6219</c:v>
                </c:pt>
                <c:pt idx="180">
                  <c:v>6219</c:v>
                </c:pt>
                <c:pt idx="181">
                  <c:v>6199</c:v>
                </c:pt>
                <c:pt idx="182">
                  <c:v>6207</c:v>
                </c:pt>
                <c:pt idx="183">
                  <c:v>6253</c:v>
                </c:pt>
                <c:pt idx="184">
                  <c:v>6352</c:v>
                </c:pt>
                <c:pt idx="185">
                  <c:v>6595</c:v>
                </c:pt>
                <c:pt idx="186">
                  <c:v>6596</c:v>
                </c:pt>
                <c:pt idx="187">
                  <c:v>6508</c:v>
                </c:pt>
                <c:pt idx="188">
                  <c:v>6339</c:v>
                </c:pt>
                <c:pt idx="189">
                  <c:v>6158</c:v>
                </c:pt>
                <c:pt idx="190">
                  <c:v>5856</c:v>
                </c:pt>
                <c:pt idx="191">
                  <c:v>5531</c:v>
                </c:pt>
                <c:pt idx="192">
                  <c:v>5269</c:v>
                </c:pt>
                <c:pt idx="193">
                  <c:v>5086</c:v>
                </c:pt>
                <c:pt idx="194">
                  <c:v>4959</c:v>
                </c:pt>
                <c:pt idx="195">
                  <c:v>4897</c:v>
                </c:pt>
                <c:pt idx="196">
                  <c:v>4936</c:v>
                </c:pt>
                <c:pt idx="197">
                  <c:v>5160</c:v>
                </c:pt>
                <c:pt idx="198">
                  <c:v>5567</c:v>
                </c:pt>
                <c:pt idx="199">
                  <c:v>5992</c:v>
                </c:pt>
                <c:pt idx="200">
                  <c:v>6347</c:v>
                </c:pt>
                <c:pt idx="201">
                  <c:v>6549</c:v>
                </c:pt>
                <c:pt idx="202">
                  <c:v>6653</c:v>
                </c:pt>
                <c:pt idx="203">
                  <c:v>6715</c:v>
                </c:pt>
                <c:pt idx="204">
                  <c:v>6704</c:v>
                </c:pt>
                <c:pt idx="205">
                  <c:v>6671</c:v>
                </c:pt>
                <c:pt idx="206">
                  <c:v>6630</c:v>
                </c:pt>
                <c:pt idx="207">
                  <c:v>6654</c:v>
                </c:pt>
                <c:pt idx="208">
                  <c:v>6725</c:v>
                </c:pt>
                <c:pt idx="209">
                  <c:v>6852</c:v>
                </c:pt>
                <c:pt idx="210">
                  <c:v>6828</c:v>
                </c:pt>
                <c:pt idx="211">
                  <c:v>6699</c:v>
                </c:pt>
                <c:pt idx="212">
                  <c:v>6507</c:v>
                </c:pt>
                <c:pt idx="213">
                  <c:v>6304</c:v>
                </c:pt>
                <c:pt idx="214">
                  <c:v>6000</c:v>
                </c:pt>
                <c:pt idx="215">
                  <c:v>5733</c:v>
                </c:pt>
                <c:pt idx="216">
                  <c:v>5472</c:v>
                </c:pt>
                <c:pt idx="217">
                  <c:v>5290</c:v>
                </c:pt>
                <c:pt idx="218">
                  <c:v>5163</c:v>
                </c:pt>
                <c:pt idx="219">
                  <c:v>5081</c:v>
                </c:pt>
                <c:pt idx="220">
                  <c:v>5052</c:v>
                </c:pt>
                <c:pt idx="221">
                  <c:v>5126</c:v>
                </c:pt>
                <c:pt idx="222">
                  <c:v>5294</c:v>
                </c:pt>
                <c:pt idx="223">
                  <c:v>5466</c:v>
                </c:pt>
                <c:pt idx="224">
                  <c:v>5644</c:v>
                </c:pt>
                <c:pt idx="225">
                  <c:v>5793</c:v>
                </c:pt>
                <c:pt idx="226">
                  <c:v>5917</c:v>
                </c:pt>
                <c:pt idx="227">
                  <c:v>5975</c:v>
                </c:pt>
                <c:pt idx="228">
                  <c:v>5976</c:v>
                </c:pt>
                <c:pt idx="229">
                  <c:v>5934</c:v>
                </c:pt>
                <c:pt idx="230">
                  <c:v>5889</c:v>
                </c:pt>
                <c:pt idx="231">
                  <c:v>5874</c:v>
                </c:pt>
                <c:pt idx="232">
                  <c:v>5929</c:v>
                </c:pt>
                <c:pt idx="233">
                  <c:v>6101</c:v>
                </c:pt>
                <c:pt idx="234">
                  <c:v>6179</c:v>
                </c:pt>
                <c:pt idx="235">
                  <c:v>6122</c:v>
                </c:pt>
                <c:pt idx="236">
                  <c:v>6018</c:v>
                </c:pt>
                <c:pt idx="237">
                  <c:v>5884</c:v>
                </c:pt>
                <c:pt idx="238">
                  <c:v>5668</c:v>
                </c:pt>
                <c:pt idx="239">
                  <c:v>5445</c:v>
                </c:pt>
                <c:pt idx="240">
                  <c:v>5227</c:v>
                </c:pt>
                <c:pt idx="241">
                  <c:v>5056</c:v>
                </c:pt>
                <c:pt idx="242">
                  <c:v>4924</c:v>
                </c:pt>
                <c:pt idx="243">
                  <c:v>4844</c:v>
                </c:pt>
                <c:pt idx="244">
                  <c:v>4827</c:v>
                </c:pt>
                <c:pt idx="245">
                  <c:v>4887</c:v>
                </c:pt>
                <c:pt idx="246">
                  <c:v>5004</c:v>
                </c:pt>
                <c:pt idx="247">
                  <c:v>5143</c:v>
                </c:pt>
                <c:pt idx="248">
                  <c:v>5350</c:v>
                </c:pt>
                <c:pt idx="249">
                  <c:v>5596</c:v>
                </c:pt>
                <c:pt idx="250">
                  <c:v>5773</c:v>
                </c:pt>
                <c:pt idx="251">
                  <c:v>5913</c:v>
                </c:pt>
                <c:pt idx="252">
                  <c:v>5989</c:v>
                </c:pt>
                <c:pt idx="253">
                  <c:v>5980</c:v>
                </c:pt>
                <c:pt idx="254">
                  <c:v>6000</c:v>
                </c:pt>
                <c:pt idx="255">
                  <c:v>6045</c:v>
                </c:pt>
                <c:pt idx="256">
                  <c:v>6141</c:v>
                </c:pt>
                <c:pt idx="257">
                  <c:v>6308</c:v>
                </c:pt>
                <c:pt idx="258">
                  <c:v>6363</c:v>
                </c:pt>
                <c:pt idx="259">
                  <c:v>6303</c:v>
                </c:pt>
                <c:pt idx="260">
                  <c:v>6184</c:v>
                </c:pt>
                <c:pt idx="261">
                  <c:v>6033</c:v>
                </c:pt>
                <c:pt idx="262">
                  <c:v>5796</c:v>
                </c:pt>
                <c:pt idx="263">
                  <c:v>5530</c:v>
                </c:pt>
                <c:pt idx="264">
                  <c:v>5283</c:v>
                </c:pt>
                <c:pt idx="265">
                  <c:v>5109</c:v>
                </c:pt>
                <c:pt idx="266">
                  <c:v>4982</c:v>
                </c:pt>
                <c:pt idx="267">
                  <c:v>4918</c:v>
                </c:pt>
                <c:pt idx="268">
                  <c:v>4927</c:v>
                </c:pt>
                <c:pt idx="269">
                  <c:v>5067</c:v>
                </c:pt>
                <c:pt idx="270">
                  <c:v>5325</c:v>
                </c:pt>
                <c:pt idx="271">
                  <c:v>5654</c:v>
                </c:pt>
                <c:pt idx="272">
                  <c:v>6024</c:v>
                </c:pt>
                <c:pt idx="273">
                  <c:v>6247</c:v>
                </c:pt>
                <c:pt idx="274">
                  <c:v>6344</c:v>
                </c:pt>
                <c:pt idx="275">
                  <c:v>6436</c:v>
                </c:pt>
                <c:pt idx="276">
                  <c:v>6459</c:v>
                </c:pt>
                <c:pt idx="277">
                  <c:v>6423</c:v>
                </c:pt>
                <c:pt idx="278">
                  <c:v>6339</c:v>
                </c:pt>
                <c:pt idx="279">
                  <c:v>6285</c:v>
                </c:pt>
                <c:pt idx="280">
                  <c:v>6301</c:v>
                </c:pt>
                <c:pt idx="281">
                  <c:v>6407</c:v>
                </c:pt>
                <c:pt idx="282">
                  <c:v>6360</c:v>
                </c:pt>
                <c:pt idx="283">
                  <c:v>6224</c:v>
                </c:pt>
                <c:pt idx="284">
                  <c:v>6064</c:v>
                </c:pt>
                <c:pt idx="285">
                  <c:v>5887</c:v>
                </c:pt>
                <c:pt idx="286">
                  <c:v>5638</c:v>
                </c:pt>
                <c:pt idx="287">
                  <c:v>5354</c:v>
                </c:pt>
                <c:pt idx="288">
                  <c:v>5107</c:v>
                </c:pt>
                <c:pt idx="289">
                  <c:v>4922</c:v>
                </c:pt>
                <c:pt idx="290">
                  <c:v>4782</c:v>
                </c:pt>
                <c:pt idx="291">
                  <c:v>4732</c:v>
                </c:pt>
                <c:pt idx="292">
                  <c:v>4756</c:v>
                </c:pt>
                <c:pt idx="293">
                  <c:v>4909</c:v>
                </c:pt>
                <c:pt idx="294">
                  <c:v>5163</c:v>
                </c:pt>
                <c:pt idx="295">
                  <c:v>5463</c:v>
                </c:pt>
                <c:pt idx="296">
                  <c:v>5804</c:v>
                </c:pt>
                <c:pt idx="297">
                  <c:v>6037</c:v>
                </c:pt>
                <c:pt idx="298">
                  <c:v>6187</c:v>
                </c:pt>
                <c:pt idx="299">
                  <c:v>6284</c:v>
                </c:pt>
                <c:pt idx="300">
                  <c:v>6327</c:v>
                </c:pt>
                <c:pt idx="301">
                  <c:v>6320</c:v>
                </c:pt>
                <c:pt idx="302">
                  <c:v>6312</c:v>
                </c:pt>
                <c:pt idx="303">
                  <c:v>6318</c:v>
                </c:pt>
                <c:pt idx="304">
                  <c:v>6359</c:v>
                </c:pt>
                <c:pt idx="305">
                  <c:v>6494</c:v>
                </c:pt>
                <c:pt idx="306">
                  <c:v>6443</c:v>
                </c:pt>
                <c:pt idx="307">
                  <c:v>6297</c:v>
                </c:pt>
                <c:pt idx="308">
                  <c:v>6123</c:v>
                </c:pt>
                <c:pt idx="309">
                  <c:v>5901</c:v>
                </c:pt>
                <c:pt idx="310">
                  <c:v>5609</c:v>
                </c:pt>
                <c:pt idx="311">
                  <c:v>5303</c:v>
                </c:pt>
                <c:pt idx="312">
                  <c:v>5044</c:v>
                </c:pt>
                <c:pt idx="313">
                  <c:v>4882</c:v>
                </c:pt>
                <c:pt idx="314">
                  <c:v>4769</c:v>
                </c:pt>
                <c:pt idx="315">
                  <c:v>4724</c:v>
                </c:pt>
                <c:pt idx="316">
                  <c:v>4745</c:v>
                </c:pt>
                <c:pt idx="317">
                  <c:v>4925</c:v>
                </c:pt>
                <c:pt idx="318">
                  <c:v>5286</c:v>
                </c:pt>
                <c:pt idx="319">
                  <c:v>5674</c:v>
                </c:pt>
                <c:pt idx="320">
                  <c:v>6022</c:v>
                </c:pt>
                <c:pt idx="321">
                  <c:v>6200</c:v>
                </c:pt>
                <c:pt idx="322">
                  <c:v>6270</c:v>
                </c:pt>
                <c:pt idx="323">
                  <c:v>6321</c:v>
                </c:pt>
                <c:pt idx="324">
                  <c:v>6336</c:v>
                </c:pt>
                <c:pt idx="325">
                  <c:v>6325</c:v>
                </c:pt>
                <c:pt idx="326">
                  <c:v>6312</c:v>
                </c:pt>
                <c:pt idx="327">
                  <c:v>6321</c:v>
                </c:pt>
                <c:pt idx="328">
                  <c:v>6394</c:v>
                </c:pt>
                <c:pt idx="329">
                  <c:v>6535</c:v>
                </c:pt>
                <c:pt idx="330">
                  <c:v>6445</c:v>
                </c:pt>
                <c:pt idx="331">
                  <c:v>6304</c:v>
                </c:pt>
                <c:pt idx="332">
                  <c:v>6125</c:v>
                </c:pt>
                <c:pt idx="333">
                  <c:v>5920</c:v>
                </c:pt>
                <c:pt idx="334">
                  <c:v>5614</c:v>
                </c:pt>
                <c:pt idx="335">
                  <c:v>5286</c:v>
                </c:pt>
              </c:numCache>
            </c:numRef>
          </c:val>
        </c:ser>
        <c:ser>
          <c:idx val="17"/>
          <c:order val="4"/>
          <c:tx>
            <c:strRef>
              <c:f>'Hourly Charts'!$AA$2</c:f>
              <c:strCache>
                <c:ptCount val="1"/>
                <c:pt idx="0">
                  <c:v>Subregion ZONE</c:v>
                </c:pt>
              </c:strCache>
            </c:strRef>
          </c:tx>
          <c:spPr>
            <a:solidFill>
              <a:srgbClr val="707070"/>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AA$3:$AA$362</c:f>
              <c:numCache>
                <c:formatCode>#,##0</c:formatCode>
                <c:ptCount val="360"/>
                <c:pt idx="0">
                  <c:v>960</c:v>
                </c:pt>
                <c:pt idx="1">
                  <c:v>934</c:v>
                </c:pt>
                <c:pt idx="2">
                  <c:v>923</c:v>
                </c:pt>
                <c:pt idx="3">
                  <c:v>920</c:v>
                </c:pt>
                <c:pt idx="4">
                  <c:v>939</c:v>
                </c:pt>
                <c:pt idx="5">
                  <c:v>991</c:v>
                </c:pt>
                <c:pt idx="6">
                  <c:v>1086</c:v>
                </c:pt>
                <c:pt idx="7">
                  <c:v>1174</c:v>
                </c:pt>
                <c:pt idx="8">
                  <c:v>1190</c:v>
                </c:pt>
                <c:pt idx="9">
                  <c:v>1195</c:v>
                </c:pt>
                <c:pt idx="10">
                  <c:v>1198</c:v>
                </c:pt>
                <c:pt idx="11">
                  <c:v>1197</c:v>
                </c:pt>
                <c:pt idx="12">
                  <c:v>1183</c:v>
                </c:pt>
                <c:pt idx="13">
                  <c:v>1166</c:v>
                </c:pt>
                <c:pt idx="14">
                  <c:v>1150</c:v>
                </c:pt>
                <c:pt idx="15">
                  <c:v>1139</c:v>
                </c:pt>
                <c:pt idx="16">
                  <c:v>1155</c:v>
                </c:pt>
                <c:pt idx="17">
                  <c:v>1201</c:v>
                </c:pt>
                <c:pt idx="18">
                  <c:v>1199</c:v>
                </c:pt>
                <c:pt idx="19">
                  <c:v>1170</c:v>
                </c:pt>
                <c:pt idx="20">
                  <c:v>1119</c:v>
                </c:pt>
                <c:pt idx="21">
                  <c:v>1056</c:v>
                </c:pt>
                <c:pt idx="22">
                  <c:v>991</c:v>
                </c:pt>
                <c:pt idx="23">
                  <c:v>938</c:v>
                </c:pt>
                <c:pt idx="24">
                  <c:v>892</c:v>
                </c:pt>
                <c:pt idx="25">
                  <c:v>852</c:v>
                </c:pt>
                <c:pt idx="26">
                  <c:v>833</c:v>
                </c:pt>
                <c:pt idx="27">
                  <c:v>836</c:v>
                </c:pt>
                <c:pt idx="28">
                  <c:v>855</c:v>
                </c:pt>
                <c:pt idx="29">
                  <c:v>909</c:v>
                </c:pt>
                <c:pt idx="30">
                  <c:v>992</c:v>
                </c:pt>
                <c:pt idx="31">
                  <c:v>1046</c:v>
                </c:pt>
                <c:pt idx="32">
                  <c:v>1067</c:v>
                </c:pt>
                <c:pt idx="33">
                  <c:v>1071</c:v>
                </c:pt>
                <c:pt idx="34">
                  <c:v>1075</c:v>
                </c:pt>
                <c:pt idx="35">
                  <c:v>1071</c:v>
                </c:pt>
                <c:pt idx="36">
                  <c:v>1066</c:v>
                </c:pt>
                <c:pt idx="37">
                  <c:v>1053</c:v>
                </c:pt>
                <c:pt idx="38">
                  <c:v>1042</c:v>
                </c:pt>
                <c:pt idx="39">
                  <c:v>1048</c:v>
                </c:pt>
                <c:pt idx="40">
                  <c:v>1088</c:v>
                </c:pt>
                <c:pt idx="41">
                  <c:v>1138</c:v>
                </c:pt>
                <c:pt idx="42">
                  <c:v>1139</c:v>
                </c:pt>
                <c:pt idx="43">
                  <c:v>1109</c:v>
                </c:pt>
                <c:pt idx="44">
                  <c:v>1074</c:v>
                </c:pt>
                <c:pt idx="45">
                  <c:v>1035</c:v>
                </c:pt>
                <c:pt idx="46">
                  <c:v>988</c:v>
                </c:pt>
                <c:pt idx="47">
                  <c:v>938</c:v>
                </c:pt>
                <c:pt idx="48">
                  <c:v>902</c:v>
                </c:pt>
                <c:pt idx="49">
                  <c:v>892</c:v>
                </c:pt>
                <c:pt idx="50">
                  <c:v>877</c:v>
                </c:pt>
                <c:pt idx="51">
                  <c:v>869</c:v>
                </c:pt>
                <c:pt idx="52">
                  <c:v>886</c:v>
                </c:pt>
                <c:pt idx="53">
                  <c:v>914</c:v>
                </c:pt>
                <c:pt idx="54">
                  <c:v>972</c:v>
                </c:pt>
                <c:pt idx="55">
                  <c:v>1030</c:v>
                </c:pt>
                <c:pt idx="56">
                  <c:v>1084</c:v>
                </c:pt>
                <c:pt idx="57">
                  <c:v>1100</c:v>
                </c:pt>
                <c:pt idx="58">
                  <c:v>1109</c:v>
                </c:pt>
                <c:pt idx="59">
                  <c:v>1113</c:v>
                </c:pt>
                <c:pt idx="60">
                  <c:v>1086</c:v>
                </c:pt>
                <c:pt idx="61">
                  <c:v>1058</c:v>
                </c:pt>
                <c:pt idx="62">
                  <c:v>1049</c:v>
                </c:pt>
                <c:pt idx="63">
                  <c:v>1074</c:v>
                </c:pt>
                <c:pt idx="64">
                  <c:v>1132</c:v>
                </c:pt>
                <c:pt idx="65">
                  <c:v>1208</c:v>
                </c:pt>
                <c:pt idx="66">
                  <c:v>1215</c:v>
                </c:pt>
                <c:pt idx="67">
                  <c:v>1195</c:v>
                </c:pt>
                <c:pt idx="68">
                  <c:v>1155</c:v>
                </c:pt>
                <c:pt idx="69">
                  <c:v>1106</c:v>
                </c:pt>
                <c:pt idx="70">
                  <c:v>1073</c:v>
                </c:pt>
                <c:pt idx="71">
                  <c:v>1020</c:v>
                </c:pt>
                <c:pt idx="72">
                  <c:v>989</c:v>
                </c:pt>
                <c:pt idx="73">
                  <c:v>964</c:v>
                </c:pt>
                <c:pt idx="74">
                  <c:v>951</c:v>
                </c:pt>
                <c:pt idx="75">
                  <c:v>944</c:v>
                </c:pt>
                <c:pt idx="76">
                  <c:v>953</c:v>
                </c:pt>
                <c:pt idx="77">
                  <c:v>975</c:v>
                </c:pt>
                <c:pt idx="78">
                  <c:v>1017</c:v>
                </c:pt>
                <c:pt idx="79">
                  <c:v>1075</c:v>
                </c:pt>
                <c:pt idx="80">
                  <c:v>1100</c:v>
                </c:pt>
                <c:pt idx="81">
                  <c:v>1100</c:v>
                </c:pt>
                <c:pt idx="82">
                  <c:v>1103</c:v>
                </c:pt>
                <c:pt idx="83">
                  <c:v>1090</c:v>
                </c:pt>
                <c:pt idx="84">
                  <c:v>1076</c:v>
                </c:pt>
                <c:pt idx="85">
                  <c:v>1060</c:v>
                </c:pt>
                <c:pt idx="86">
                  <c:v>1055</c:v>
                </c:pt>
                <c:pt idx="87">
                  <c:v>1077</c:v>
                </c:pt>
                <c:pt idx="88">
                  <c:v>1139</c:v>
                </c:pt>
                <c:pt idx="89">
                  <c:v>1207</c:v>
                </c:pt>
                <c:pt idx="90">
                  <c:v>1213</c:v>
                </c:pt>
                <c:pt idx="91">
                  <c:v>1186</c:v>
                </c:pt>
                <c:pt idx="92">
                  <c:v>1153</c:v>
                </c:pt>
                <c:pt idx="93">
                  <c:v>1100</c:v>
                </c:pt>
                <c:pt idx="94">
                  <c:v>1048</c:v>
                </c:pt>
                <c:pt idx="95">
                  <c:v>998</c:v>
                </c:pt>
                <c:pt idx="96">
                  <c:v>972</c:v>
                </c:pt>
                <c:pt idx="97">
                  <c:v>953</c:v>
                </c:pt>
                <c:pt idx="98">
                  <c:v>960</c:v>
                </c:pt>
                <c:pt idx="99">
                  <c:v>966</c:v>
                </c:pt>
                <c:pt idx="100">
                  <c:v>994</c:v>
                </c:pt>
                <c:pt idx="101">
                  <c:v>1035</c:v>
                </c:pt>
                <c:pt idx="102">
                  <c:v>1139</c:v>
                </c:pt>
                <c:pt idx="103">
                  <c:v>1215</c:v>
                </c:pt>
                <c:pt idx="104">
                  <c:v>1222</c:v>
                </c:pt>
                <c:pt idx="105">
                  <c:v>1185</c:v>
                </c:pt>
                <c:pt idx="106">
                  <c:v>1164</c:v>
                </c:pt>
                <c:pt idx="107">
                  <c:v>1138</c:v>
                </c:pt>
                <c:pt idx="108">
                  <c:v>1111</c:v>
                </c:pt>
                <c:pt idx="109">
                  <c:v>1093</c:v>
                </c:pt>
                <c:pt idx="110">
                  <c:v>1084</c:v>
                </c:pt>
                <c:pt idx="111">
                  <c:v>1091</c:v>
                </c:pt>
                <c:pt idx="112">
                  <c:v>1140</c:v>
                </c:pt>
                <c:pt idx="113">
                  <c:v>1213</c:v>
                </c:pt>
                <c:pt idx="114">
                  <c:v>1214</c:v>
                </c:pt>
                <c:pt idx="115">
                  <c:v>1191</c:v>
                </c:pt>
                <c:pt idx="116">
                  <c:v>1143</c:v>
                </c:pt>
                <c:pt idx="117">
                  <c:v>1092</c:v>
                </c:pt>
                <c:pt idx="118">
                  <c:v>1028</c:v>
                </c:pt>
                <c:pt idx="119">
                  <c:v>962</c:v>
                </c:pt>
                <c:pt idx="120">
                  <c:v>926</c:v>
                </c:pt>
                <c:pt idx="121">
                  <c:v>905</c:v>
                </c:pt>
                <c:pt idx="122">
                  <c:v>906</c:v>
                </c:pt>
                <c:pt idx="123">
                  <c:v>910</c:v>
                </c:pt>
                <c:pt idx="124">
                  <c:v>925</c:v>
                </c:pt>
                <c:pt idx="125">
                  <c:v>971</c:v>
                </c:pt>
                <c:pt idx="126">
                  <c:v>1069</c:v>
                </c:pt>
                <c:pt idx="127">
                  <c:v>1131</c:v>
                </c:pt>
                <c:pt idx="128">
                  <c:v>1137</c:v>
                </c:pt>
                <c:pt idx="129">
                  <c:v>1138</c:v>
                </c:pt>
                <c:pt idx="130">
                  <c:v>1151</c:v>
                </c:pt>
                <c:pt idx="131">
                  <c:v>1157</c:v>
                </c:pt>
                <c:pt idx="132">
                  <c:v>1161</c:v>
                </c:pt>
                <c:pt idx="133">
                  <c:v>1172</c:v>
                </c:pt>
                <c:pt idx="134">
                  <c:v>1173</c:v>
                </c:pt>
                <c:pt idx="135">
                  <c:v>1164</c:v>
                </c:pt>
                <c:pt idx="136">
                  <c:v>1174</c:v>
                </c:pt>
                <c:pt idx="137">
                  <c:v>1225</c:v>
                </c:pt>
                <c:pt idx="138">
                  <c:v>1232</c:v>
                </c:pt>
                <c:pt idx="139">
                  <c:v>1195</c:v>
                </c:pt>
                <c:pt idx="140">
                  <c:v>1143</c:v>
                </c:pt>
                <c:pt idx="141">
                  <c:v>1100</c:v>
                </c:pt>
                <c:pt idx="142">
                  <c:v>1041</c:v>
                </c:pt>
                <c:pt idx="143">
                  <c:v>982</c:v>
                </c:pt>
                <c:pt idx="144">
                  <c:v>933</c:v>
                </c:pt>
                <c:pt idx="145">
                  <c:v>902</c:v>
                </c:pt>
                <c:pt idx="146">
                  <c:v>885</c:v>
                </c:pt>
                <c:pt idx="147">
                  <c:v>877</c:v>
                </c:pt>
                <c:pt idx="148">
                  <c:v>892</c:v>
                </c:pt>
                <c:pt idx="149">
                  <c:v>936</c:v>
                </c:pt>
                <c:pt idx="150">
                  <c:v>1024</c:v>
                </c:pt>
                <c:pt idx="151">
                  <c:v>1086</c:v>
                </c:pt>
                <c:pt idx="152">
                  <c:v>1116</c:v>
                </c:pt>
                <c:pt idx="153">
                  <c:v>1146</c:v>
                </c:pt>
                <c:pt idx="154">
                  <c:v>1162</c:v>
                </c:pt>
                <c:pt idx="155">
                  <c:v>1157</c:v>
                </c:pt>
                <c:pt idx="156">
                  <c:v>1152</c:v>
                </c:pt>
                <c:pt idx="157">
                  <c:v>1148</c:v>
                </c:pt>
                <c:pt idx="158">
                  <c:v>1132</c:v>
                </c:pt>
                <c:pt idx="159">
                  <c:v>1119</c:v>
                </c:pt>
                <c:pt idx="160">
                  <c:v>1143</c:v>
                </c:pt>
                <c:pt idx="161">
                  <c:v>1201</c:v>
                </c:pt>
                <c:pt idx="162">
                  <c:v>1213</c:v>
                </c:pt>
                <c:pt idx="163">
                  <c:v>1185</c:v>
                </c:pt>
                <c:pt idx="164">
                  <c:v>1144</c:v>
                </c:pt>
                <c:pt idx="165">
                  <c:v>1081</c:v>
                </c:pt>
                <c:pt idx="166">
                  <c:v>1021</c:v>
                </c:pt>
                <c:pt idx="167">
                  <c:v>978</c:v>
                </c:pt>
                <c:pt idx="168">
                  <c:v>938</c:v>
                </c:pt>
                <c:pt idx="169">
                  <c:v>922</c:v>
                </c:pt>
                <c:pt idx="170">
                  <c:v>911</c:v>
                </c:pt>
                <c:pt idx="171">
                  <c:v>914</c:v>
                </c:pt>
                <c:pt idx="172">
                  <c:v>928</c:v>
                </c:pt>
                <c:pt idx="173">
                  <c:v>981</c:v>
                </c:pt>
                <c:pt idx="174">
                  <c:v>1076</c:v>
                </c:pt>
                <c:pt idx="175">
                  <c:v>1156</c:v>
                </c:pt>
                <c:pt idx="176">
                  <c:v>1188</c:v>
                </c:pt>
                <c:pt idx="177">
                  <c:v>1187</c:v>
                </c:pt>
                <c:pt idx="178">
                  <c:v>1196</c:v>
                </c:pt>
                <c:pt idx="179">
                  <c:v>1186</c:v>
                </c:pt>
                <c:pt idx="180">
                  <c:v>1164</c:v>
                </c:pt>
                <c:pt idx="181">
                  <c:v>1162</c:v>
                </c:pt>
                <c:pt idx="182">
                  <c:v>1160</c:v>
                </c:pt>
                <c:pt idx="183">
                  <c:v>1171</c:v>
                </c:pt>
                <c:pt idx="184">
                  <c:v>1211</c:v>
                </c:pt>
                <c:pt idx="185">
                  <c:v>1280</c:v>
                </c:pt>
                <c:pt idx="186">
                  <c:v>1291</c:v>
                </c:pt>
                <c:pt idx="187">
                  <c:v>1279</c:v>
                </c:pt>
                <c:pt idx="188">
                  <c:v>1247</c:v>
                </c:pt>
                <c:pt idx="189">
                  <c:v>1198</c:v>
                </c:pt>
                <c:pt idx="190">
                  <c:v>1133</c:v>
                </c:pt>
                <c:pt idx="191">
                  <c:v>1080</c:v>
                </c:pt>
                <c:pt idx="192">
                  <c:v>1038</c:v>
                </c:pt>
                <c:pt idx="193">
                  <c:v>1008</c:v>
                </c:pt>
                <c:pt idx="194">
                  <c:v>1007</c:v>
                </c:pt>
                <c:pt idx="195">
                  <c:v>1010</c:v>
                </c:pt>
                <c:pt idx="196">
                  <c:v>1032</c:v>
                </c:pt>
                <c:pt idx="197">
                  <c:v>1104</c:v>
                </c:pt>
                <c:pt idx="198">
                  <c:v>1189</c:v>
                </c:pt>
                <c:pt idx="199">
                  <c:v>1240</c:v>
                </c:pt>
                <c:pt idx="200">
                  <c:v>1273</c:v>
                </c:pt>
                <c:pt idx="201">
                  <c:v>1279</c:v>
                </c:pt>
                <c:pt idx="202">
                  <c:v>1267</c:v>
                </c:pt>
                <c:pt idx="203">
                  <c:v>1247</c:v>
                </c:pt>
                <c:pt idx="204">
                  <c:v>1213</c:v>
                </c:pt>
                <c:pt idx="205">
                  <c:v>1195</c:v>
                </c:pt>
                <c:pt idx="206">
                  <c:v>1182</c:v>
                </c:pt>
                <c:pt idx="207">
                  <c:v>1191</c:v>
                </c:pt>
                <c:pt idx="208">
                  <c:v>1238</c:v>
                </c:pt>
                <c:pt idx="209">
                  <c:v>1301</c:v>
                </c:pt>
                <c:pt idx="210">
                  <c:v>1315</c:v>
                </c:pt>
                <c:pt idx="211">
                  <c:v>1295</c:v>
                </c:pt>
                <c:pt idx="212">
                  <c:v>1265</c:v>
                </c:pt>
                <c:pt idx="213">
                  <c:v>1226</c:v>
                </c:pt>
                <c:pt idx="214">
                  <c:v>1160</c:v>
                </c:pt>
                <c:pt idx="215">
                  <c:v>1106</c:v>
                </c:pt>
                <c:pt idx="216">
                  <c:v>1064</c:v>
                </c:pt>
                <c:pt idx="217">
                  <c:v>1024</c:v>
                </c:pt>
                <c:pt idx="218">
                  <c:v>1008</c:v>
                </c:pt>
                <c:pt idx="219">
                  <c:v>1002</c:v>
                </c:pt>
                <c:pt idx="220">
                  <c:v>1009</c:v>
                </c:pt>
                <c:pt idx="221">
                  <c:v>1027</c:v>
                </c:pt>
                <c:pt idx="222">
                  <c:v>1074</c:v>
                </c:pt>
                <c:pt idx="223">
                  <c:v>1116</c:v>
                </c:pt>
                <c:pt idx="224">
                  <c:v>1158</c:v>
                </c:pt>
                <c:pt idx="225">
                  <c:v>1197</c:v>
                </c:pt>
                <c:pt idx="226">
                  <c:v>1200</c:v>
                </c:pt>
                <c:pt idx="227">
                  <c:v>1158</c:v>
                </c:pt>
                <c:pt idx="228">
                  <c:v>1119</c:v>
                </c:pt>
                <c:pt idx="229">
                  <c:v>1090</c:v>
                </c:pt>
                <c:pt idx="230">
                  <c:v>1086</c:v>
                </c:pt>
                <c:pt idx="231">
                  <c:v>1102</c:v>
                </c:pt>
                <c:pt idx="232">
                  <c:v>1144</c:v>
                </c:pt>
                <c:pt idx="233">
                  <c:v>1225</c:v>
                </c:pt>
                <c:pt idx="234">
                  <c:v>1217</c:v>
                </c:pt>
                <c:pt idx="235">
                  <c:v>1207</c:v>
                </c:pt>
                <c:pt idx="236">
                  <c:v>1176</c:v>
                </c:pt>
                <c:pt idx="237">
                  <c:v>1140</c:v>
                </c:pt>
                <c:pt idx="238">
                  <c:v>1078</c:v>
                </c:pt>
                <c:pt idx="239">
                  <c:v>1050</c:v>
                </c:pt>
                <c:pt idx="240">
                  <c:v>1020</c:v>
                </c:pt>
                <c:pt idx="241">
                  <c:v>999</c:v>
                </c:pt>
                <c:pt idx="242">
                  <c:v>995</c:v>
                </c:pt>
                <c:pt idx="243">
                  <c:v>991</c:v>
                </c:pt>
                <c:pt idx="244">
                  <c:v>999</c:v>
                </c:pt>
                <c:pt idx="245">
                  <c:v>1025</c:v>
                </c:pt>
                <c:pt idx="246">
                  <c:v>1063</c:v>
                </c:pt>
                <c:pt idx="247">
                  <c:v>1112</c:v>
                </c:pt>
                <c:pt idx="248">
                  <c:v>1166</c:v>
                </c:pt>
                <c:pt idx="249">
                  <c:v>1186</c:v>
                </c:pt>
                <c:pt idx="250">
                  <c:v>1183</c:v>
                </c:pt>
                <c:pt idx="251">
                  <c:v>1171</c:v>
                </c:pt>
                <c:pt idx="252">
                  <c:v>1149</c:v>
                </c:pt>
                <c:pt idx="253">
                  <c:v>1126</c:v>
                </c:pt>
                <c:pt idx="254">
                  <c:v>1114</c:v>
                </c:pt>
                <c:pt idx="255">
                  <c:v>1116</c:v>
                </c:pt>
                <c:pt idx="256">
                  <c:v>1155</c:v>
                </c:pt>
                <c:pt idx="257">
                  <c:v>1219</c:v>
                </c:pt>
                <c:pt idx="258">
                  <c:v>1221</c:v>
                </c:pt>
                <c:pt idx="259">
                  <c:v>1208</c:v>
                </c:pt>
                <c:pt idx="260">
                  <c:v>1166</c:v>
                </c:pt>
                <c:pt idx="261">
                  <c:v>1122</c:v>
                </c:pt>
                <c:pt idx="262">
                  <c:v>1078</c:v>
                </c:pt>
                <c:pt idx="263">
                  <c:v>1038</c:v>
                </c:pt>
                <c:pt idx="264">
                  <c:v>1004</c:v>
                </c:pt>
                <c:pt idx="265">
                  <c:v>1001</c:v>
                </c:pt>
                <c:pt idx="266">
                  <c:v>999</c:v>
                </c:pt>
                <c:pt idx="267">
                  <c:v>992</c:v>
                </c:pt>
                <c:pt idx="268">
                  <c:v>1002</c:v>
                </c:pt>
                <c:pt idx="269">
                  <c:v>1053</c:v>
                </c:pt>
                <c:pt idx="270">
                  <c:v>1126</c:v>
                </c:pt>
                <c:pt idx="271">
                  <c:v>1182</c:v>
                </c:pt>
                <c:pt idx="272">
                  <c:v>1219</c:v>
                </c:pt>
                <c:pt idx="273">
                  <c:v>1219</c:v>
                </c:pt>
                <c:pt idx="274">
                  <c:v>1236</c:v>
                </c:pt>
                <c:pt idx="275">
                  <c:v>1222</c:v>
                </c:pt>
                <c:pt idx="276">
                  <c:v>1214</c:v>
                </c:pt>
                <c:pt idx="277">
                  <c:v>1197</c:v>
                </c:pt>
                <c:pt idx="278">
                  <c:v>1189</c:v>
                </c:pt>
                <c:pt idx="279">
                  <c:v>1190</c:v>
                </c:pt>
                <c:pt idx="280">
                  <c:v>1212</c:v>
                </c:pt>
                <c:pt idx="281">
                  <c:v>1269</c:v>
                </c:pt>
                <c:pt idx="282">
                  <c:v>1276</c:v>
                </c:pt>
                <c:pt idx="283">
                  <c:v>1251</c:v>
                </c:pt>
                <c:pt idx="284">
                  <c:v>1194</c:v>
                </c:pt>
                <c:pt idx="285">
                  <c:v>1140</c:v>
                </c:pt>
                <c:pt idx="286">
                  <c:v>1078</c:v>
                </c:pt>
                <c:pt idx="287">
                  <c:v>1016</c:v>
                </c:pt>
                <c:pt idx="288">
                  <c:v>980</c:v>
                </c:pt>
                <c:pt idx="289">
                  <c:v>946</c:v>
                </c:pt>
                <c:pt idx="290">
                  <c:v>932</c:v>
                </c:pt>
                <c:pt idx="291">
                  <c:v>928</c:v>
                </c:pt>
                <c:pt idx="292">
                  <c:v>940</c:v>
                </c:pt>
                <c:pt idx="293">
                  <c:v>992</c:v>
                </c:pt>
                <c:pt idx="294">
                  <c:v>1068</c:v>
                </c:pt>
                <c:pt idx="295">
                  <c:v>1138</c:v>
                </c:pt>
                <c:pt idx="296">
                  <c:v>1177</c:v>
                </c:pt>
                <c:pt idx="297">
                  <c:v>1199</c:v>
                </c:pt>
                <c:pt idx="298">
                  <c:v>1210</c:v>
                </c:pt>
                <c:pt idx="299">
                  <c:v>1212</c:v>
                </c:pt>
                <c:pt idx="300">
                  <c:v>1210</c:v>
                </c:pt>
                <c:pt idx="301">
                  <c:v>1193</c:v>
                </c:pt>
                <c:pt idx="302">
                  <c:v>1182</c:v>
                </c:pt>
                <c:pt idx="303">
                  <c:v>1168</c:v>
                </c:pt>
                <c:pt idx="304">
                  <c:v>1185</c:v>
                </c:pt>
                <c:pt idx="305">
                  <c:v>1250</c:v>
                </c:pt>
                <c:pt idx="306">
                  <c:v>1257</c:v>
                </c:pt>
                <c:pt idx="307">
                  <c:v>1221</c:v>
                </c:pt>
                <c:pt idx="308">
                  <c:v>1166</c:v>
                </c:pt>
                <c:pt idx="309">
                  <c:v>1110</c:v>
                </c:pt>
                <c:pt idx="310">
                  <c:v>1055</c:v>
                </c:pt>
                <c:pt idx="311">
                  <c:v>993</c:v>
                </c:pt>
                <c:pt idx="312">
                  <c:v>963</c:v>
                </c:pt>
                <c:pt idx="313">
                  <c:v>948</c:v>
                </c:pt>
                <c:pt idx="314">
                  <c:v>935</c:v>
                </c:pt>
                <c:pt idx="315">
                  <c:v>937</c:v>
                </c:pt>
                <c:pt idx="316">
                  <c:v>949</c:v>
                </c:pt>
                <c:pt idx="317">
                  <c:v>987</c:v>
                </c:pt>
                <c:pt idx="318">
                  <c:v>1070</c:v>
                </c:pt>
                <c:pt idx="319">
                  <c:v>1130</c:v>
                </c:pt>
                <c:pt idx="320">
                  <c:v>1172</c:v>
                </c:pt>
                <c:pt idx="321">
                  <c:v>1178</c:v>
                </c:pt>
                <c:pt idx="322">
                  <c:v>1181</c:v>
                </c:pt>
                <c:pt idx="323">
                  <c:v>1176</c:v>
                </c:pt>
                <c:pt idx="324">
                  <c:v>1172</c:v>
                </c:pt>
                <c:pt idx="325">
                  <c:v>1153</c:v>
                </c:pt>
                <c:pt idx="326">
                  <c:v>1139</c:v>
                </c:pt>
                <c:pt idx="327">
                  <c:v>1129</c:v>
                </c:pt>
                <c:pt idx="328">
                  <c:v>1153</c:v>
                </c:pt>
                <c:pt idx="329">
                  <c:v>1219</c:v>
                </c:pt>
                <c:pt idx="330">
                  <c:v>1236</c:v>
                </c:pt>
                <c:pt idx="331">
                  <c:v>1211</c:v>
                </c:pt>
                <c:pt idx="332">
                  <c:v>1166</c:v>
                </c:pt>
                <c:pt idx="333">
                  <c:v>1104</c:v>
                </c:pt>
                <c:pt idx="334">
                  <c:v>1034</c:v>
                </c:pt>
                <c:pt idx="335">
                  <c:v>972</c:v>
                </c:pt>
              </c:numCache>
            </c:numRef>
          </c:val>
        </c:ser>
        <c:ser>
          <c:idx val="16"/>
          <c:order val="5"/>
          <c:tx>
            <c:strRef>
              <c:f>'Hourly Charts'!$Z$2</c:f>
              <c:strCache>
                <c:ptCount val="1"/>
                <c:pt idx="0">
                  <c:v>Subregion ZONH</c:v>
                </c:pt>
              </c:strCache>
            </c:strRef>
          </c:tx>
          <c:spPr>
            <a:solidFill>
              <a:srgbClr val="A33340"/>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Z$3:$Z$362</c:f>
              <c:numCache>
                <c:formatCode>#,##0</c:formatCode>
                <c:ptCount val="360"/>
                <c:pt idx="0">
                  <c:v>322</c:v>
                </c:pt>
                <c:pt idx="1">
                  <c:v>304</c:v>
                </c:pt>
                <c:pt idx="2">
                  <c:v>307</c:v>
                </c:pt>
                <c:pt idx="3">
                  <c:v>307</c:v>
                </c:pt>
                <c:pt idx="4">
                  <c:v>312</c:v>
                </c:pt>
                <c:pt idx="5">
                  <c:v>330</c:v>
                </c:pt>
                <c:pt idx="6">
                  <c:v>358</c:v>
                </c:pt>
                <c:pt idx="7">
                  <c:v>402</c:v>
                </c:pt>
                <c:pt idx="8">
                  <c:v>415</c:v>
                </c:pt>
                <c:pt idx="9">
                  <c:v>422</c:v>
                </c:pt>
                <c:pt idx="10">
                  <c:v>423</c:v>
                </c:pt>
                <c:pt idx="11">
                  <c:v>426</c:v>
                </c:pt>
                <c:pt idx="12">
                  <c:v>423</c:v>
                </c:pt>
                <c:pt idx="13">
                  <c:v>400</c:v>
                </c:pt>
                <c:pt idx="14">
                  <c:v>392</c:v>
                </c:pt>
                <c:pt idx="15">
                  <c:v>392</c:v>
                </c:pt>
                <c:pt idx="16">
                  <c:v>408</c:v>
                </c:pt>
                <c:pt idx="17">
                  <c:v>444</c:v>
                </c:pt>
                <c:pt idx="18">
                  <c:v>456</c:v>
                </c:pt>
                <c:pt idx="19">
                  <c:v>444</c:v>
                </c:pt>
                <c:pt idx="20">
                  <c:v>423</c:v>
                </c:pt>
                <c:pt idx="21">
                  <c:v>389</c:v>
                </c:pt>
                <c:pt idx="22">
                  <c:v>351</c:v>
                </c:pt>
                <c:pt idx="23">
                  <c:v>323</c:v>
                </c:pt>
                <c:pt idx="24">
                  <c:v>295</c:v>
                </c:pt>
                <c:pt idx="25">
                  <c:v>283</c:v>
                </c:pt>
                <c:pt idx="26">
                  <c:v>283</c:v>
                </c:pt>
                <c:pt idx="27">
                  <c:v>284</c:v>
                </c:pt>
                <c:pt idx="28">
                  <c:v>288</c:v>
                </c:pt>
                <c:pt idx="29">
                  <c:v>311</c:v>
                </c:pt>
                <c:pt idx="30">
                  <c:v>336</c:v>
                </c:pt>
                <c:pt idx="31">
                  <c:v>365</c:v>
                </c:pt>
                <c:pt idx="32">
                  <c:v>376</c:v>
                </c:pt>
                <c:pt idx="33">
                  <c:v>371</c:v>
                </c:pt>
                <c:pt idx="34">
                  <c:v>366</c:v>
                </c:pt>
                <c:pt idx="35">
                  <c:v>359</c:v>
                </c:pt>
                <c:pt idx="36">
                  <c:v>365</c:v>
                </c:pt>
                <c:pt idx="37">
                  <c:v>359</c:v>
                </c:pt>
                <c:pt idx="38">
                  <c:v>354</c:v>
                </c:pt>
                <c:pt idx="39">
                  <c:v>354</c:v>
                </c:pt>
                <c:pt idx="40">
                  <c:v>375</c:v>
                </c:pt>
                <c:pt idx="41">
                  <c:v>410</c:v>
                </c:pt>
                <c:pt idx="42">
                  <c:v>426</c:v>
                </c:pt>
                <c:pt idx="43">
                  <c:v>408</c:v>
                </c:pt>
                <c:pt idx="44">
                  <c:v>386</c:v>
                </c:pt>
                <c:pt idx="45">
                  <c:v>379</c:v>
                </c:pt>
                <c:pt idx="46">
                  <c:v>351</c:v>
                </c:pt>
                <c:pt idx="47">
                  <c:v>319</c:v>
                </c:pt>
                <c:pt idx="48">
                  <c:v>299</c:v>
                </c:pt>
                <c:pt idx="49">
                  <c:v>283</c:v>
                </c:pt>
                <c:pt idx="50">
                  <c:v>304</c:v>
                </c:pt>
                <c:pt idx="51">
                  <c:v>298</c:v>
                </c:pt>
                <c:pt idx="52">
                  <c:v>297</c:v>
                </c:pt>
                <c:pt idx="53">
                  <c:v>307</c:v>
                </c:pt>
                <c:pt idx="54">
                  <c:v>330</c:v>
                </c:pt>
                <c:pt idx="55">
                  <c:v>351</c:v>
                </c:pt>
                <c:pt idx="56">
                  <c:v>365</c:v>
                </c:pt>
                <c:pt idx="57">
                  <c:v>375</c:v>
                </c:pt>
                <c:pt idx="58">
                  <c:v>381</c:v>
                </c:pt>
                <c:pt idx="59">
                  <c:v>385</c:v>
                </c:pt>
                <c:pt idx="60">
                  <c:v>391</c:v>
                </c:pt>
                <c:pt idx="61">
                  <c:v>388</c:v>
                </c:pt>
                <c:pt idx="62">
                  <c:v>384</c:v>
                </c:pt>
                <c:pt idx="63">
                  <c:v>386</c:v>
                </c:pt>
                <c:pt idx="64">
                  <c:v>408</c:v>
                </c:pt>
                <c:pt idx="65">
                  <c:v>449</c:v>
                </c:pt>
                <c:pt idx="66">
                  <c:v>455</c:v>
                </c:pt>
                <c:pt idx="67">
                  <c:v>448</c:v>
                </c:pt>
                <c:pt idx="68">
                  <c:v>433</c:v>
                </c:pt>
                <c:pt idx="69">
                  <c:v>417</c:v>
                </c:pt>
                <c:pt idx="70">
                  <c:v>393</c:v>
                </c:pt>
                <c:pt idx="71">
                  <c:v>361</c:v>
                </c:pt>
                <c:pt idx="72">
                  <c:v>337</c:v>
                </c:pt>
                <c:pt idx="73">
                  <c:v>337</c:v>
                </c:pt>
                <c:pt idx="74">
                  <c:v>329</c:v>
                </c:pt>
                <c:pt idx="75">
                  <c:v>322</c:v>
                </c:pt>
                <c:pt idx="76">
                  <c:v>326</c:v>
                </c:pt>
                <c:pt idx="77">
                  <c:v>333</c:v>
                </c:pt>
                <c:pt idx="78">
                  <c:v>340</c:v>
                </c:pt>
                <c:pt idx="79">
                  <c:v>351</c:v>
                </c:pt>
                <c:pt idx="80">
                  <c:v>358</c:v>
                </c:pt>
                <c:pt idx="81">
                  <c:v>368</c:v>
                </c:pt>
                <c:pt idx="82">
                  <c:v>375</c:v>
                </c:pt>
                <c:pt idx="83">
                  <c:v>379</c:v>
                </c:pt>
                <c:pt idx="84">
                  <c:v>378</c:v>
                </c:pt>
                <c:pt idx="85">
                  <c:v>371</c:v>
                </c:pt>
                <c:pt idx="86">
                  <c:v>374</c:v>
                </c:pt>
                <c:pt idx="87">
                  <c:v>389</c:v>
                </c:pt>
                <c:pt idx="88">
                  <c:v>408</c:v>
                </c:pt>
                <c:pt idx="89">
                  <c:v>444</c:v>
                </c:pt>
                <c:pt idx="90">
                  <c:v>451</c:v>
                </c:pt>
                <c:pt idx="91">
                  <c:v>434</c:v>
                </c:pt>
                <c:pt idx="92">
                  <c:v>419</c:v>
                </c:pt>
                <c:pt idx="93">
                  <c:v>395</c:v>
                </c:pt>
                <c:pt idx="94">
                  <c:v>373</c:v>
                </c:pt>
                <c:pt idx="95">
                  <c:v>339</c:v>
                </c:pt>
                <c:pt idx="96">
                  <c:v>320</c:v>
                </c:pt>
                <c:pt idx="97">
                  <c:v>333</c:v>
                </c:pt>
                <c:pt idx="98">
                  <c:v>331</c:v>
                </c:pt>
                <c:pt idx="99">
                  <c:v>320</c:v>
                </c:pt>
                <c:pt idx="100">
                  <c:v>329</c:v>
                </c:pt>
                <c:pt idx="101">
                  <c:v>342</c:v>
                </c:pt>
                <c:pt idx="102">
                  <c:v>363</c:v>
                </c:pt>
                <c:pt idx="103">
                  <c:v>410</c:v>
                </c:pt>
                <c:pt idx="104">
                  <c:v>416</c:v>
                </c:pt>
                <c:pt idx="105">
                  <c:v>410</c:v>
                </c:pt>
                <c:pt idx="106">
                  <c:v>402</c:v>
                </c:pt>
                <c:pt idx="107">
                  <c:v>403</c:v>
                </c:pt>
                <c:pt idx="108">
                  <c:v>393</c:v>
                </c:pt>
                <c:pt idx="109">
                  <c:v>393</c:v>
                </c:pt>
                <c:pt idx="110">
                  <c:v>395</c:v>
                </c:pt>
                <c:pt idx="111">
                  <c:v>401</c:v>
                </c:pt>
                <c:pt idx="112">
                  <c:v>414</c:v>
                </c:pt>
                <c:pt idx="113">
                  <c:v>446</c:v>
                </c:pt>
                <c:pt idx="114">
                  <c:v>448</c:v>
                </c:pt>
                <c:pt idx="115">
                  <c:v>434</c:v>
                </c:pt>
                <c:pt idx="116">
                  <c:v>418</c:v>
                </c:pt>
                <c:pt idx="117">
                  <c:v>391</c:v>
                </c:pt>
                <c:pt idx="118">
                  <c:v>365</c:v>
                </c:pt>
                <c:pt idx="119">
                  <c:v>327</c:v>
                </c:pt>
                <c:pt idx="120">
                  <c:v>303</c:v>
                </c:pt>
                <c:pt idx="121">
                  <c:v>295</c:v>
                </c:pt>
                <c:pt idx="122">
                  <c:v>304</c:v>
                </c:pt>
                <c:pt idx="123">
                  <c:v>280</c:v>
                </c:pt>
                <c:pt idx="124">
                  <c:v>291</c:v>
                </c:pt>
                <c:pt idx="125">
                  <c:v>316</c:v>
                </c:pt>
                <c:pt idx="126">
                  <c:v>342</c:v>
                </c:pt>
                <c:pt idx="127">
                  <c:v>377</c:v>
                </c:pt>
                <c:pt idx="128">
                  <c:v>395</c:v>
                </c:pt>
                <c:pt idx="129">
                  <c:v>405</c:v>
                </c:pt>
                <c:pt idx="130">
                  <c:v>409</c:v>
                </c:pt>
                <c:pt idx="131">
                  <c:v>417</c:v>
                </c:pt>
                <c:pt idx="132">
                  <c:v>432</c:v>
                </c:pt>
                <c:pt idx="133">
                  <c:v>427</c:v>
                </c:pt>
                <c:pt idx="134">
                  <c:v>426</c:v>
                </c:pt>
                <c:pt idx="135">
                  <c:v>424</c:v>
                </c:pt>
                <c:pt idx="136">
                  <c:v>437</c:v>
                </c:pt>
                <c:pt idx="137">
                  <c:v>473</c:v>
                </c:pt>
                <c:pt idx="138">
                  <c:v>468</c:v>
                </c:pt>
                <c:pt idx="139">
                  <c:v>452</c:v>
                </c:pt>
                <c:pt idx="140">
                  <c:v>430</c:v>
                </c:pt>
                <c:pt idx="141">
                  <c:v>398</c:v>
                </c:pt>
                <c:pt idx="142">
                  <c:v>366</c:v>
                </c:pt>
                <c:pt idx="143">
                  <c:v>342</c:v>
                </c:pt>
                <c:pt idx="144">
                  <c:v>317</c:v>
                </c:pt>
                <c:pt idx="145">
                  <c:v>327</c:v>
                </c:pt>
                <c:pt idx="146">
                  <c:v>296</c:v>
                </c:pt>
                <c:pt idx="147">
                  <c:v>291</c:v>
                </c:pt>
                <c:pt idx="148">
                  <c:v>306</c:v>
                </c:pt>
                <c:pt idx="149">
                  <c:v>310</c:v>
                </c:pt>
                <c:pt idx="150">
                  <c:v>335</c:v>
                </c:pt>
                <c:pt idx="151">
                  <c:v>369</c:v>
                </c:pt>
                <c:pt idx="152">
                  <c:v>386</c:v>
                </c:pt>
                <c:pt idx="153">
                  <c:v>397</c:v>
                </c:pt>
                <c:pt idx="154">
                  <c:v>405</c:v>
                </c:pt>
                <c:pt idx="155">
                  <c:v>398</c:v>
                </c:pt>
                <c:pt idx="156">
                  <c:v>399</c:v>
                </c:pt>
                <c:pt idx="157">
                  <c:v>403</c:v>
                </c:pt>
                <c:pt idx="158">
                  <c:v>401</c:v>
                </c:pt>
                <c:pt idx="159">
                  <c:v>401</c:v>
                </c:pt>
                <c:pt idx="160">
                  <c:v>416</c:v>
                </c:pt>
                <c:pt idx="161">
                  <c:v>443</c:v>
                </c:pt>
                <c:pt idx="162">
                  <c:v>451</c:v>
                </c:pt>
                <c:pt idx="163">
                  <c:v>438</c:v>
                </c:pt>
                <c:pt idx="164">
                  <c:v>418</c:v>
                </c:pt>
                <c:pt idx="165">
                  <c:v>391</c:v>
                </c:pt>
                <c:pt idx="166">
                  <c:v>363</c:v>
                </c:pt>
                <c:pt idx="167">
                  <c:v>332</c:v>
                </c:pt>
                <c:pt idx="168">
                  <c:v>313</c:v>
                </c:pt>
                <c:pt idx="169">
                  <c:v>303</c:v>
                </c:pt>
                <c:pt idx="170">
                  <c:v>304</c:v>
                </c:pt>
                <c:pt idx="171">
                  <c:v>286</c:v>
                </c:pt>
                <c:pt idx="172">
                  <c:v>303</c:v>
                </c:pt>
                <c:pt idx="173">
                  <c:v>326</c:v>
                </c:pt>
                <c:pt idx="174">
                  <c:v>367</c:v>
                </c:pt>
                <c:pt idx="175">
                  <c:v>384</c:v>
                </c:pt>
                <c:pt idx="176">
                  <c:v>410</c:v>
                </c:pt>
                <c:pt idx="177">
                  <c:v>414</c:v>
                </c:pt>
                <c:pt idx="178">
                  <c:v>411</c:v>
                </c:pt>
                <c:pt idx="179">
                  <c:v>410</c:v>
                </c:pt>
                <c:pt idx="180">
                  <c:v>406</c:v>
                </c:pt>
                <c:pt idx="181">
                  <c:v>391</c:v>
                </c:pt>
                <c:pt idx="182">
                  <c:v>387</c:v>
                </c:pt>
                <c:pt idx="183">
                  <c:v>399</c:v>
                </c:pt>
                <c:pt idx="184">
                  <c:v>428</c:v>
                </c:pt>
                <c:pt idx="185">
                  <c:v>472</c:v>
                </c:pt>
                <c:pt idx="186">
                  <c:v>489</c:v>
                </c:pt>
                <c:pt idx="187">
                  <c:v>490</c:v>
                </c:pt>
                <c:pt idx="188">
                  <c:v>469</c:v>
                </c:pt>
                <c:pt idx="189">
                  <c:v>441</c:v>
                </c:pt>
                <c:pt idx="190">
                  <c:v>404</c:v>
                </c:pt>
                <c:pt idx="191">
                  <c:v>387</c:v>
                </c:pt>
                <c:pt idx="192">
                  <c:v>366</c:v>
                </c:pt>
                <c:pt idx="193">
                  <c:v>346</c:v>
                </c:pt>
                <c:pt idx="194">
                  <c:v>349</c:v>
                </c:pt>
                <c:pt idx="195">
                  <c:v>354</c:v>
                </c:pt>
                <c:pt idx="196">
                  <c:v>371</c:v>
                </c:pt>
                <c:pt idx="197">
                  <c:v>389</c:v>
                </c:pt>
                <c:pt idx="198">
                  <c:v>423</c:v>
                </c:pt>
                <c:pt idx="199">
                  <c:v>455</c:v>
                </c:pt>
                <c:pt idx="200">
                  <c:v>469</c:v>
                </c:pt>
                <c:pt idx="201">
                  <c:v>479</c:v>
                </c:pt>
                <c:pt idx="202">
                  <c:v>475</c:v>
                </c:pt>
                <c:pt idx="203">
                  <c:v>476</c:v>
                </c:pt>
                <c:pt idx="204">
                  <c:v>465</c:v>
                </c:pt>
                <c:pt idx="205">
                  <c:v>462</c:v>
                </c:pt>
                <c:pt idx="206">
                  <c:v>453</c:v>
                </c:pt>
                <c:pt idx="207">
                  <c:v>464</c:v>
                </c:pt>
                <c:pt idx="208">
                  <c:v>485</c:v>
                </c:pt>
                <c:pt idx="209">
                  <c:v>519</c:v>
                </c:pt>
                <c:pt idx="210">
                  <c:v>532</c:v>
                </c:pt>
                <c:pt idx="211">
                  <c:v>514</c:v>
                </c:pt>
                <c:pt idx="212">
                  <c:v>499</c:v>
                </c:pt>
                <c:pt idx="213">
                  <c:v>479</c:v>
                </c:pt>
                <c:pt idx="214">
                  <c:v>446</c:v>
                </c:pt>
                <c:pt idx="215">
                  <c:v>413</c:v>
                </c:pt>
                <c:pt idx="216">
                  <c:v>404</c:v>
                </c:pt>
                <c:pt idx="217">
                  <c:v>395</c:v>
                </c:pt>
                <c:pt idx="218">
                  <c:v>387</c:v>
                </c:pt>
                <c:pt idx="219">
                  <c:v>383</c:v>
                </c:pt>
                <c:pt idx="220">
                  <c:v>380</c:v>
                </c:pt>
                <c:pt idx="221">
                  <c:v>400</c:v>
                </c:pt>
                <c:pt idx="222">
                  <c:v>421</c:v>
                </c:pt>
                <c:pt idx="223">
                  <c:v>436</c:v>
                </c:pt>
                <c:pt idx="224">
                  <c:v>461</c:v>
                </c:pt>
                <c:pt idx="225">
                  <c:v>458</c:v>
                </c:pt>
                <c:pt idx="226">
                  <c:v>454</c:v>
                </c:pt>
                <c:pt idx="227">
                  <c:v>452</c:v>
                </c:pt>
                <c:pt idx="228">
                  <c:v>449</c:v>
                </c:pt>
                <c:pt idx="229">
                  <c:v>437</c:v>
                </c:pt>
                <c:pt idx="230">
                  <c:v>433</c:v>
                </c:pt>
                <c:pt idx="231">
                  <c:v>432</c:v>
                </c:pt>
                <c:pt idx="232">
                  <c:v>445</c:v>
                </c:pt>
                <c:pt idx="233">
                  <c:v>480</c:v>
                </c:pt>
                <c:pt idx="234">
                  <c:v>487</c:v>
                </c:pt>
                <c:pt idx="235">
                  <c:v>484</c:v>
                </c:pt>
                <c:pt idx="236">
                  <c:v>476</c:v>
                </c:pt>
                <c:pt idx="237">
                  <c:v>465</c:v>
                </c:pt>
                <c:pt idx="238">
                  <c:v>436</c:v>
                </c:pt>
                <c:pt idx="239">
                  <c:v>412</c:v>
                </c:pt>
                <c:pt idx="240">
                  <c:v>396</c:v>
                </c:pt>
                <c:pt idx="241">
                  <c:v>385</c:v>
                </c:pt>
                <c:pt idx="242">
                  <c:v>374</c:v>
                </c:pt>
                <c:pt idx="243">
                  <c:v>369</c:v>
                </c:pt>
                <c:pt idx="244">
                  <c:v>366</c:v>
                </c:pt>
                <c:pt idx="245">
                  <c:v>380</c:v>
                </c:pt>
                <c:pt idx="246">
                  <c:v>395</c:v>
                </c:pt>
                <c:pt idx="247">
                  <c:v>414</c:v>
                </c:pt>
                <c:pt idx="248">
                  <c:v>432</c:v>
                </c:pt>
                <c:pt idx="249">
                  <c:v>447</c:v>
                </c:pt>
                <c:pt idx="250">
                  <c:v>452</c:v>
                </c:pt>
                <c:pt idx="251">
                  <c:v>450</c:v>
                </c:pt>
                <c:pt idx="252">
                  <c:v>446</c:v>
                </c:pt>
                <c:pt idx="253">
                  <c:v>444</c:v>
                </c:pt>
                <c:pt idx="254">
                  <c:v>449</c:v>
                </c:pt>
                <c:pt idx="255">
                  <c:v>458</c:v>
                </c:pt>
                <c:pt idx="256">
                  <c:v>464</c:v>
                </c:pt>
                <c:pt idx="257">
                  <c:v>482</c:v>
                </c:pt>
                <c:pt idx="258">
                  <c:v>478</c:v>
                </c:pt>
                <c:pt idx="259">
                  <c:v>462</c:v>
                </c:pt>
                <c:pt idx="260">
                  <c:v>443</c:v>
                </c:pt>
                <c:pt idx="261">
                  <c:v>427</c:v>
                </c:pt>
                <c:pt idx="262">
                  <c:v>403</c:v>
                </c:pt>
                <c:pt idx="263">
                  <c:v>376</c:v>
                </c:pt>
                <c:pt idx="264">
                  <c:v>352</c:v>
                </c:pt>
                <c:pt idx="265">
                  <c:v>346</c:v>
                </c:pt>
                <c:pt idx="266">
                  <c:v>337</c:v>
                </c:pt>
                <c:pt idx="267">
                  <c:v>337</c:v>
                </c:pt>
                <c:pt idx="268">
                  <c:v>341</c:v>
                </c:pt>
                <c:pt idx="269">
                  <c:v>346</c:v>
                </c:pt>
                <c:pt idx="270">
                  <c:v>357</c:v>
                </c:pt>
                <c:pt idx="271">
                  <c:v>378</c:v>
                </c:pt>
                <c:pt idx="272">
                  <c:v>406</c:v>
                </c:pt>
                <c:pt idx="273">
                  <c:v>412</c:v>
                </c:pt>
                <c:pt idx="274">
                  <c:v>434</c:v>
                </c:pt>
                <c:pt idx="275">
                  <c:v>443</c:v>
                </c:pt>
                <c:pt idx="276">
                  <c:v>448</c:v>
                </c:pt>
                <c:pt idx="277">
                  <c:v>446</c:v>
                </c:pt>
                <c:pt idx="278">
                  <c:v>432</c:v>
                </c:pt>
                <c:pt idx="279">
                  <c:v>424</c:v>
                </c:pt>
                <c:pt idx="280">
                  <c:v>426</c:v>
                </c:pt>
                <c:pt idx="281">
                  <c:v>454</c:v>
                </c:pt>
                <c:pt idx="282">
                  <c:v>461</c:v>
                </c:pt>
                <c:pt idx="283">
                  <c:v>438</c:v>
                </c:pt>
                <c:pt idx="284">
                  <c:v>415</c:v>
                </c:pt>
                <c:pt idx="285">
                  <c:v>392</c:v>
                </c:pt>
                <c:pt idx="286">
                  <c:v>368</c:v>
                </c:pt>
                <c:pt idx="287">
                  <c:v>344</c:v>
                </c:pt>
                <c:pt idx="288">
                  <c:v>313</c:v>
                </c:pt>
                <c:pt idx="289">
                  <c:v>296</c:v>
                </c:pt>
                <c:pt idx="290">
                  <c:v>290</c:v>
                </c:pt>
                <c:pt idx="291">
                  <c:v>291</c:v>
                </c:pt>
                <c:pt idx="292">
                  <c:v>295</c:v>
                </c:pt>
                <c:pt idx="293">
                  <c:v>308</c:v>
                </c:pt>
                <c:pt idx="294">
                  <c:v>313</c:v>
                </c:pt>
                <c:pt idx="295">
                  <c:v>359</c:v>
                </c:pt>
                <c:pt idx="296">
                  <c:v>382</c:v>
                </c:pt>
                <c:pt idx="297">
                  <c:v>396</c:v>
                </c:pt>
                <c:pt idx="298">
                  <c:v>406</c:v>
                </c:pt>
                <c:pt idx="299">
                  <c:v>415</c:v>
                </c:pt>
                <c:pt idx="300">
                  <c:v>423</c:v>
                </c:pt>
                <c:pt idx="301">
                  <c:v>420</c:v>
                </c:pt>
                <c:pt idx="302">
                  <c:v>418</c:v>
                </c:pt>
                <c:pt idx="303">
                  <c:v>427</c:v>
                </c:pt>
                <c:pt idx="304">
                  <c:v>437</c:v>
                </c:pt>
                <c:pt idx="305">
                  <c:v>468</c:v>
                </c:pt>
                <c:pt idx="306">
                  <c:v>474</c:v>
                </c:pt>
                <c:pt idx="307">
                  <c:v>456</c:v>
                </c:pt>
                <c:pt idx="308">
                  <c:v>439</c:v>
                </c:pt>
                <c:pt idx="309">
                  <c:v>413</c:v>
                </c:pt>
                <c:pt idx="310">
                  <c:v>385</c:v>
                </c:pt>
                <c:pt idx="311">
                  <c:v>361</c:v>
                </c:pt>
                <c:pt idx="312">
                  <c:v>340</c:v>
                </c:pt>
                <c:pt idx="313">
                  <c:v>328</c:v>
                </c:pt>
                <c:pt idx="314">
                  <c:v>323</c:v>
                </c:pt>
                <c:pt idx="315">
                  <c:v>322</c:v>
                </c:pt>
                <c:pt idx="316">
                  <c:v>327</c:v>
                </c:pt>
                <c:pt idx="317">
                  <c:v>347</c:v>
                </c:pt>
                <c:pt idx="318">
                  <c:v>377</c:v>
                </c:pt>
                <c:pt idx="319">
                  <c:v>406</c:v>
                </c:pt>
                <c:pt idx="320">
                  <c:v>423</c:v>
                </c:pt>
                <c:pt idx="321">
                  <c:v>429</c:v>
                </c:pt>
                <c:pt idx="322">
                  <c:v>431</c:v>
                </c:pt>
                <c:pt idx="323">
                  <c:v>423</c:v>
                </c:pt>
                <c:pt idx="324">
                  <c:v>418</c:v>
                </c:pt>
                <c:pt idx="325">
                  <c:v>415</c:v>
                </c:pt>
                <c:pt idx="326">
                  <c:v>405</c:v>
                </c:pt>
                <c:pt idx="327">
                  <c:v>394</c:v>
                </c:pt>
                <c:pt idx="328">
                  <c:v>405</c:v>
                </c:pt>
                <c:pt idx="329">
                  <c:v>447</c:v>
                </c:pt>
                <c:pt idx="330">
                  <c:v>465</c:v>
                </c:pt>
                <c:pt idx="331">
                  <c:v>452</c:v>
                </c:pt>
                <c:pt idx="332">
                  <c:v>436</c:v>
                </c:pt>
                <c:pt idx="333">
                  <c:v>415</c:v>
                </c:pt>
                <c:pt idx="334">
                  <c:v>382</c:v>
                </c:pt>
                <c:pt idx="335">
                  <c:v>354</c:v>
                </c:pt>
              </c:numCache>
            </c:numRef>
          </c:val>
        </c:ser>
        <c:ser>
          <c:idx val="15"/>
          <c:order val="6"/>
          <c:tx>
            <c:strRef>
              <c:f>'Hourly Charts'!$Y$2</c:f>
              <c:strCache>
                <c:ptCount val="1"/>
                <c:pt idx="0">
                  <c:v>Subregion ZONK</c:v>
                </c:pt>
              </c:strCache>
            </c:strRef>
          </c:tx>
          <c:spPr>
            <a:solidFill>
              <a:srgbClr val="FFC70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Y$3:$Y$362</c:f>
              <c:numCache>
                <c:formatCode>#,##0</c:formatCode>
                <c:ptCount val="360"/>
                <c:pt idx="0">
                  <c:v>2006</c:v>
                </c:pt>
                <c:pt idx="1">
                  <c:v>1930</c:v>
                </c:pt>
                <c:pt idx="2">
                  <c:v>1884</c:v>
                </c:pt>
                <c:pt idx="3">
                  <c:v>1877</c:v>
                </c:pt>
                <c:pt idx="4">
                  <c:v>1925</c:v>
                </c:pt>
                <c:pt idx="5">
                  <c:v>2045</c:v>
                </c:pt>
                <c:pt idx="6">
                  <c:v>2235</c:v>
                </c:pt>
                <c:pt idx="7">
                  <c:v>2394</c:v>
                </c:pt>
                <c:pt idx="8">
                  <c:v>2389</c:v>
                </c:pt>
                <c:pt idx="9">
                  <c:v>2416</c:v>
                </c:pt>
                <c:pt idx="10">
                  <c:v>2347</c:v>
                </c:pt>
                <c:pt idx="11">
                  <c:v>2285</c:v>
                </c:pt>
                <c:pt idx="12">
                  <c:v>2317</c:v>
                </c:pt>
                <c:pt idx="13">
                  <c:v>2333</c:v>
                </c:pt>
                <c:pt idx="14">
                  <c:v>2356</c:v>
                </c:pt>
                <c:pt idx="15">
                  <c:v>2379</c:v>
                </c:pt>
                <c:pt idx="16">
                  <c:v>2497</c:v>
                </c:pt>
                <c:pt idx="17">
                  <c:v>2725</c:v>
                </c:pt>
                <c:pt idx="18">
                  <c:v>2759</c:v>
                </c:pt>
                <c:pt idx="19">
                  <c:v>2678</c:v>
                </c:pt>
                <c:pt idx="20">
                  <c:v>2588</c:v>
                </c:pt>
                <c:pt idx="21">
                  <c:v>2439</c:v>
                </c:pt>
                <c:pt idx="22">
                  <c:v>2254</c:v>
                </c:pt>
                <c:pt idx="23">
                  <c:v>2071</c:v>
                </c:pt>
                <c:pt idx="24">
                  <c:v>1935</c:v>
                </c:pt>
                <c:pt idx="25">
                  <c:v>1846</c:v>
                </c:pt>
                <c:pt idx="26">
                  <c:v>1791</c:v>
                </c:pt>
                <c:pt idx="27">
                  <c:v>1780</c:v>
                </c:pt>
                <c:pt idx="28">
                  <c:v>1813</c:v>
                </c:pt>
                <c:pt idx="29">
                  <c:v>1919</c:v>
                </c:pt>
                <c:pt idx="30">
                  <c:v>2096</c:v>
                </c:pt>
                <c:pt idx="31">
                  <c:v>2238</c:v>
                </c:pt>
                <c:pt idx="32">
                  <c:v>2243</c:v>
                </c:pt>
                <c:pt idx="33">
                  <c:v>2157</c:v>
                </c:pt>
                <c:pt idx="34">
                  <c:v>2130</c:v>
                </c:pt>
                <c:pt idx="35">
                  <c:v>2119</c:v>
                </c:pt>
                <c:pt idx="36">
                  <c:v>2133</c:v>
                </c:pt>
                <c:pt idx="37">
                  <c:v>2274</c:v>
                </c:pt>
                <c:pt idx="38">
                  <c:v>2256</c:v>
                </c:pt>
                <c:pt idx="39">
                  <c:v>2243</c:v>
                </c:pt>
                <c:pt idx="40">
                  <c:v>2402</c:v>
                </c:pt>
                <c:pt idx="41">
                  <c:v>2607</c:v>
                </c:pt>
                <c:pt idx="42">
                  <c:v>2638</c:v>
                </c:pt>
                <c:pt idx="43">
                  <c:v>2567</c:v>
                </c:pt>
                <c:pt idx="44">
                  <c:v>2479</c:v>
                </c:pt>
                <c:pt idx="45">
                  <c:v>2359</c:v>
                </c:pt>
                <c:pt idx="46">
                  <c:v>2205</c:v>
                </c:pt>
                <c:pt idx="47">
                  <c:v>2055</c:v>
                </c:pt>
                <c:pt idx="48">
                  <c:v>1931</c:v>
                </c:pt>
                <c:pt idx="49">
                  <c:v>1850</c:v>
                </c:pt>
                <c:pt idx="50">
                  <c:v>1809</c:v>
                </c:pt>
                <c:pt idx="51">
                  <c:v>1792</c:v>
                </c:pt>
                <c:pt idx="52">
                  <c:v>1817</c:v>
                </c:pt>
                <c:pt idx="53">
                  <c:v>1875</c:v>
                </c:pt>
                <c:pt idx="54">
                  <c:v>1978</c:v>
                </c:pt>
                <c:pt idx="55">
                  <c:v>2066</c:v>
                </c:pt>
                <c:pt idx="56">
                  <c:v>2119</c:v>
                </c:pt>
                <c:pt idx="57">
                  <c:v>2111</c:v>
                </c:pt>
                <c:pt idx="58">
                  <c:v>2097</c:v>
                </c:pt>
                <c:pt idx="59">
                  <c:v>2109</c:v>
                </c:pt>
                <c:pt idx="60">
                  <c:v>2115</c:v>
                </c:pt>
                <c:pt idx="61">
                  <c:v>2099</c:v>
                </c:pt>
                <c:pt idx="62">
                  <c:v>2139</c:v>
                </c:pt>
                <c:pt idx="63">
                  <c:v>2265</c:v>
                </c:pt>
                <c:pt idx="64">
                  <c:v>2455</c:v>
                </c:pt>
                <c:pt idx="65">
                  <c:v>2703</c:v>
                </c:pt>
                <c:pt idx="66">
                  <c:v>2747</c:v>
                </c:pt>
                <c:pt idx="67">
                  <c:v>2691</c:v>
                </c:pt>
                <c:pt idx="68">
                  <c:v>2622</c:v>
                </c:pt>
                <c:pt idx="69">
                  <c:v>2520</c:v>
                </c:pt>
                <c:pt idx="70">
                  <c:v>2380</c:v>
                </c:pt>
                <c:pt idx="71">
                  <c:v>2236</c:v>
                </c:pt>
                <c:pt idx="72">
                  <c:v>2115</c:v>
                </c:pt>
                <c:pt idx="73">
                  <c:v>2035</c:v>
                </c:pt>
                <c:pt idx="74">
                  <c:v>1985</c:v>
                </c:pt>
                <c:pt idx="75">
                  <c:v>1955</c:v>
                </c:pt>
                <c:pt idx="76">
                  <c:v>1956</c:v>
                </c:pt>
                <c:pt idx="77">
                  <c:v>1989</c:v>
                </c:pt>
                <c:pt idx="78">
                  <c:v>2053</c:v>
                </c:pt>
                <c:pt idx="79">
                  <c:v>2108</c:v>
                </c:pt>
                <c:pt idx="80">
                  <c:v>2121</c:v>
                </c:pt>
                <c:pt idx="81">
                  <c:v>2103</c:v>
                </c:pt>
                <c:pt idx="82">
                  <c:v>2086</c:v>
                </c:pt>
                <c:pt idx="83">
                  <c:v>2077</c:v>
                </c:pt>
                <c:pt idx="84">
                  <c:v>2081</c:v>
                </c:pt>
                <c:pt idx="85">
                  <c:v>2106</c:v>
                </c:pt>
                <c:pt idx="86">
                  <c:v>2168</c:v>
                </c:pt>
                <c:pt idx="87">
                  <c:v>2326</c:v>
                </c:pt>
                <c:pt idx="88">
                  <c:v>2489</c:v>
                </c:pt>
                <c:pt idx="89">
                  <c:v>2724</c:v>
                </c:pt>
                <c:pt idx="90">
                  <c:v>2746</c:v>
                </c:pt>
                <c:pt idx="91">
                  <c:v>2676</c:v>
                </c:pt>
                <c:pt idx="92">
                  <c:v>2587</c:v>
                </c:pt>
                <c:pt idx="93">
                  <c:v>2459</c:v>
                </c:pt>
                <c:pt idx="94">
                  <c:v>2292</c:v>
                </c:pt>
                <c:pt idx="95">
                  <c:v>2124</c:v>
                </c:pt>
                <c:pt idx="96">
                  <c:v>2011</c:v>
                </c:pt>
                <c:pt idx="97">
                  <c:v>1947</c:v>
                </c:pt>
                <c:pt idx="98">
                  <c:v>1909</c:v>
                </c:pt>
                <c:pt idx="99">
                  <c:v>1908</c:v>
                </c:pt>
                <c:pt idx="100">
                  <c:v>1948</c:v>
                </c:pt>
                <c:pt idx="101">
                  <c:v>2060</c:v>
                </c:pt>
                <c:pt idx="102">
                  <c:v>2247</c:v>
                </c:pt>
                <c:pt idx="103">
                  <c:v>2401</c:v>
                </c:pt>
                <c:pt idx="104">
                  <c:v>2441</c:v>
                </c:pt>
                <c:pt idx="105">
                  <c:v>2391</c:v>
                </c:pt>
                <c:pt idx="106">
                  <c:v>2311</c:v>
                </c:pt>
                <c:pt idx="107">
                  <c:v>2257</c:v>
                </c:pt>
                <c:pt idx="108">
                  <c:v>2246</c:v>
                </c:pt>
                <c:pt idx="109">
                  <c:v>2266</c:v>
                </c:pt>
                <c:pt idx="110">
                  <c:v>2331</c:v>
                </c:pt>
                <c:pt idx="111">
                  <c:v>2445</c:v>
                </c:pt>
                <c:pt idx="112">
                  <c:v>2591</c:v>
                </c:pt>
                <c:pt idx="113">
                  <c:v>2810</c:v>
                </c:pt>
                <c:pt idx="114">
                  <c:v>2821</c:v>
                </c:pt>
                <c:pt idx="115">
                  <c:v>2725</c:v>
                </c:pt>
                <c:pt idx="116">
                  <c:v>2607</c:v>
                </c:pt>
                <c:pt idx="117">
                  <c:v>2446</c:v>
                </c:pt>
                <c:pt idx="118">
                  <c:v>2252</c:v>
                </c:pt>
                <c:pt idx="119">
                  <c:v>2074</c:v>
                </c:pt>
                <c:pt idx="120">
                  <c:v>1946</c:v>
                </c:pt>
                <c:pt idx="121">
                  <c:v>1869</c:v>
                </c:pt>
                <c:pt idx="122">
                  <c:v>1823</c:v>
                </c:pt>
                <c:pt idx="123">
                  <c:v>1814</c:v>
                </c:pt>
                <c:pt idx="124">
                  <c:v>1847</c:v>
                </c:pt>
                <c:pt idx="125">
                  <c:v>1954</c:v>
                </c:pt>
                <c:pt idx="126">
                  <c:v>2130</c:v>
                </c:pt>
                <c:pt idx="127">
                  <c:v>2297</c:v>
                </c:pt>
                <c:pt idx="128">
                  <c:v>2387</c:v>
                </c:pt>
                <c:pt idx="129">
                  <c:v>2430</c:v>
                </c:pt>
                <c:pt idx="130">
                  <c:v>2510</c:v>
                </c:pt>
                <c:pt idx="131">
                  <c:v>2557</c:v>
                </c:pt>
                <c:pt idx="132">
                  <c:v>2580</c:v>
                </c:pt>
                <c:pt idx="133">
                  <c:v>2583</c:v>
                </c:pt>
                <c:pt idx="134">
                  <c:v>2604</c:v>
                </c:pt>
                <c:pt idx="135">
                  <c:v>2629</c:v>
                </c:pt>
                <c:pt idx="136">
                  <c:v>2715</c:v>
                </c:pt>
                <c:pt idx="137">
                  <c:v>2856</c:v>
                </c:pt>
                <c:pt idx="138">
                  <c:v>2830</c:v>
                </c:pt>
                <c:pt idx="139">
                  <c:v>2721</c:v>
                </c:pt>
                <c:pt idx="140">
                  <c:v>2591</c:v>
                </c:pt>
                <c:pt idx="141">
                  <c:v>2422</c:v>
                </c:pt>
                <c:pt idx="142">
                  <c:v>2224</c:v>
                </c:pt>
                <c:pt idx="143">
                  <c:v>2043</c:v>
                </c:pt>
                <c:pt idx="144">
                  <c:v>1914</c:v>
                </c:pt>
                <c:pt idx="145">
                  <c:v>1833</c:v>
                </c:pt>
                <c:pt idx="146">
                  <c:v>1787</c:v>
                </c:pt>
                <c:pt idx="147">
                  <c:v>1775</c:v>
                </c:pt>
                <c:pt idx="148">
                  <c:v>1812</c:v>
                </c:pt>
                <c:pt idx="149">
                  <c:v>1919</c:v>
                </c:pt>
                <c:pt idx="150">
                  <c:v>2097</c:v>
                </c:pt>
                <c:pt idx="151">
                  <c:v>2269</c:v>
                </c:pt>
                <c:pt idx="152">
                  <c:v>2337</c:v>
                </c:pt>
                <c:pt idx="153">
                  <c:v>2360</c:v>
                </c:pt>
                <c:pt idx="154">
                  <c:v>2403</c:v>
                </c:pt>
                <c:pt idx="155">
                  <c:v>2395</c:v>
                </c:pt>
                <c:pt idx="156">
                  <c:v>2364</c:v>
                </c:pt>
                <c:pt idx="157">
                  <c:v>2435</c:v>
                </c:pt>
                <c:pt idx="158">
                  <c:v>2446</c:v>
                </c:pt>
                <c:pt idx="159">
                  <c:v>2471</c:v>
                </c:pt>
                <c:pt idx="160">
                  <c:v>2576</c:v>
                </c:pt>
                <c:pt idx="161">
                  <c:v>2773</c:v>
                </c:pt>
                <c:pt idx="162">
                  <c:v>2791</c:v>
                </c:pt>
                <c:pt idx="163">
                  <c:v>2702</c:v>
                </c:pt>
                <c:pt idx="164">
                  <c:v>2592</c:v>
                </c:pt>
                <c:pt idx="165">
                  <c:v>2440</c:v>
                </c:pt>
                <c:pt idx="166">
                  <c:v>2257</c:v>
                </c:pt>
                <c:pt idx="167">
                  <c:v>2086</c:v>
                </c:pt>
                <c:pt idx="168">
                  <c:v>1969</c:v>
                </c:pt>
                <c:pt idx="169">
                  <c:v>1901</c:v>
                </c:pt>
                <c:pt idx="170">
                  <c:v>1855</c:v>
                </c:pt>
                <c:pt idx="171">
                  <c:v>1846</c:v>
                </c:pt>
                <c:pt idx="172">
                  <c:v>1888</c:v>
                </c:pt>
                <c:pt idx="173">
                  <c:v>1992</c:v>
                </c:pt>
                <c:pt idx="174">
                  <c:v>2179</c:v>
                </c:pt>
                <c:pt idx="175">
                  <c:v>2360</c:v>
                </c:pt>
                <c:pt idx="176">
                  <c:v>2477</c:v>
                </c:pt>
                <c:pt idx="177">
                  <c:v>2522</c:v>
                </c:pt>
                <c:pt idx="178">
                  <c:v>2513</c:v>
                </c:pt>
                <c:pt idx="179">
                  <c:v>2455</c:v>
                </c:pt>
                <c:pt idx="180">
                  <c:v>2374</c:v>
                </c:pt>
                <c:pt idx="181">
                  <c:v>2277</c:v>
                </c:pt>
                <c:pt idx="182">
                  <c:v>2291</c:v>
                </c:pt>
                <c:pt idx="183">
                  <c:v>2410</c:v>
                </c:pt>
                <c:pt idx="184">
                  <c:v>2608</c:v>
                </c:pt>
                <c:pt idx="185">
                  <c:v>2874</c:v>
                </c:pt>
                <c:pt idx="186">
                  <c:v>2958</c:v>
                </c:pt>
                <c:pt idx="187">
                  <c:v>2897</c:v>
                </c:pt>
                <c:pt idx="188">
                  <c:v>2812</c:v>
                </c:pt>
                <c:pt idx="189">
                  <c:v>2681</c:v>
                </c:pt>
                <c:pt idx="190">
                  <c:v>2507</c:v>
                </c:pt>
                <c:pt idx="191">
                  <c:v>2335</c:v>
                </c:pt>
                <c:pt idx="192">
                  <c:v>2217</c:v>
                </c:pt>
                <c:pt idx="193">
                  <c:v>2140</c:v>
                </c:pt>
                <c:pt idx="194">
                  <c:v>2091</c:v>
                </c:pt>
                <c:pt idx="195">
                  <c:v>2078</c:v>
                </c:pt>
                <c:pt idx="196">
                  <c:v>2120</c:v>
                </c:pt>
                <c:pt idx="197">
                  <c:v>2249</c:v>
                </c:pt>
                <c:pt idx="198">
                  <c:v>2433</c:v>
                </c:pt>
                <c:pt idx="199">
                  <c:v>2602</c:v>
                </c:pt>
                <c:pt idx="200">
                  <c:v>2651</c:v>
                </c:pt>
                <c:pt idx="201">
                  <c:v>2638</c:v>
                </c:pt>
                <c:pt idx="202">
                  <c:v>2638</c:v>
                </c:pt>
                <c:pt idx="203">
                  <c:v>2634</c:v>
                </c:pt>
                <c:pt idx="204">
                  <c:v>2583</c:v>
                </c:pt>
                <c:pt idx="205">
                  <c:v>2534</c:v>
                </c:pt>
                <c:pt idx="206">
                  <c:v>2569</c:v>
                </c:pt>
                <c:pt idx="207">
                  <c:v>2670</c:v>
                </c:pt>
                <c:pt idx="208">
                  <c:v>2836</c:v>
                </c:pt>
                <c:pt idx="209">
                  <c:v>3053</c:v>
                </c:pt>
                <c:pt idx="210">
                  <c:v>3077</c:v>
                </c:pt>
                <c:pt idx="211">
                  <c:v>2996</c:v>
                </c:pt>
                <c:pt idx="212">
                  <c:v>2899</c:v>
                </c:pt>
                <c:pt idx="213">
                  <c:v>2769</c:v>
                </c:pt>
                <c:pt idx="214">
                  <c:v>2606</c:v>
                </c:pt>
                <c:pt idx="215">
                  <c:v>2448</c:v>
                </c:pt>
                <c:pt idx="216">
                  <c:v>2320</c:v>
                </c:pt>
                <c:pt idx="217">
                  <c:v>2240</c:v>
                </c:pt>
                <c:pt idx="218">
                  <c:v>2195</c:v>
                </c:pt>
                <c:pt idx="219">
                  <c:v>2167</c:v>
                </c:pt>
                <c:pt idx="220">
                  <c:v>2175</c:v>
                </c:pt>
                <c:pt idx="221">
                  <c:v>2215</c:v>
                </c:pt>
                <c:pt idx="222">
                  <c:v>2306</c:v>
                </c:pt>
                <c:pt idx="223">
                  <c:v>2376</c:v>
                </c:pt>
                <c:pt idx="224">
                  <c:v>2390</c:v>
                </c:pt>
                <c:pt idx="225">
                  <c:v>2356</c:v>
                </c:pt>
                <c:pt idx="226">
                  <c:v>2315</c:v>
                </c:pt>
                <c:pt idx="227">
                  <c:v>2277</c:v>
                </c:pt>
                <c:pt idx="228">
                  <c:v>2251</c:v>
                </c:pt>
                <c:pt idx="229">
                  <c:v>2228</c:v>
                </c:pt>
                <c:pt idx="230">
                  <c:v>2247</c:v>
                </c:pt>
                <c:pt idx="231">
                  <c:v>2352</c:v>
                </c:pt>
                <c:pt idx="232">
                  <c:v>2527</c:v>
                </c:pt>
                <c:pt idx="233">
                  <c:v>2762</c:v>
                </c:pt>
                <c:pt idx="234">
                  <c:v>2814</c:v>
                </c:pt>
                <c:pt idx="235">
                  <c:v>2746</c:v>
                </c:pt>
                <c:pt idx="236">
                  <c:v>2674</c:v>
                </c:pt>
                <c:pt idx="237">
                  <c:v>2571</c:v>
                </c:pt>
                <c:pt idx="238">
                  <c:v>2436</c:v>
                </c:pt>
                <c:pt idx="239">
                  <c:v>2290</c:v>
                </c:pt>
                <c:pt idx="240">
                  <c:v>2170</c:v>
                </c:pt>
                <c:pt idx="241">
                  <c:v>2093</c:v>
                </c:pt>
                <c:pt idx="242">
                  <c:v>2049</c:v>
                </c:pt>
                <c:pt idx="243">
                  <c:v>2024</c:v>
                </c:pt>
                <c:pt idx="244">
                  <c:v>2030</c:v>
                </c:pt>
                <c:pt idx="245">
                  <c:v>2062</c:v>
                </c:pt>
                <c:pt idx="246">
                  <c:v>2129</c:v>
                </c:pt>
                <c:pt idx="247">
                  <c:v>2201</c:v>
                </c:pt>
                <c:pt idx="248">
                  <c:v>2285</c:v>
                </c:pt>
                <c:pt idx="249">
                  <c:v>2381</c:v>
                </c:pt>
                <c:pt idx="250">
                  <c:v>2423</c:v>
                </c:pt>
                <c:pt idx="251">
                  <c:v>2386</c:v>
                </c:pt>
                <c:pt idx="252">
                  <c:v>2476</c:v>
                </c:pt>
                <c:pt idx="253">
                  <c:v>2464</c:v>
                </c:pt>
                <c:pt idx="254">
                  <c:v>2495</c:v>
                </c:pt>
                <c:pt idx="255">
                  <c:v>2546</c:v>
                </c:pt>
                <c:pt idx="256">
                  <c:v>2669</c:v>
                </c:pt>
                <c:pt idx="257">
                  <c:v>2866</c:v>
                </c:pt>
                <c:pt idx="258">
                  <c:v>2882</c:v>
                </c:pt>
                <c:pt idx="259">
                  <c:v>2806</c:v>
                </c:pt>
                <c:pt idx="260">
                  <c:v>2718</c:v>
                </c:pt>
                <c:pt idx="261">
                  <c:v>2598</c:v>
                </c:pt>
                <c:pt idx="262">
                  <c:v>2439</c:v>
                </c:pt>
                <c:pt idx="263">
                  <c:v>2275</c:v>
                </c:pt>
                <c:pt idx="264">
                  <c:v>2141</c:v>
                </c:pt>
                <c:pt idx="265">
                  <c:v>2054</c:v>
                </c:pt>
                <c:pt idx="266">
                  <c:v>2004</c:v>
                </c:pt>
                <c:pt idx="267">
                  <c:v>1976</c:v>
                </c:pt>
                <c:pt idx="268">
                  <c:v>1996</c:v>
                </c:pt>
                <c:pt idx="269">
                  <c:v>2064</c:v>
                </c:pt>
                <c:pt idx="270">
                  <c:v>2163</c:v>
                </c:pt>
                <c:pt idx="271">
                  <c:v>2283</c:v>
                </c:pt>
                <c:pt idx="272">
                  <c:v>2416</c:v>
                </c:pt>
                <c:pt idx="273">
                  <c:v>2543</c:v>
                </c:pt>
                <c:pt idx="274">
                  <c:v>2641</c:v>
                </c:pt>
                <c:pt idx="275">
                  <c:v>2703</c:v>
                </c:pt>
                <c:pt idx="276">
                  <c:v>2743</c:v>
                </c:pt>
                <c:pt idx="277">
                  <c:v>2700</c:v>
                </c:pt>
                <c:pt idx="278">
                  <c:v>2663</c:v>
                </c:pt>
                <c:pt idx="279">
                  <c:v>2649</c:v>
                </c:pt>
                <c:pt idx="280">
                  <c:v>2713</c:v>
                </c:pt>
                <c:pt idx="281">
                  <c:v>2909</c:v>
                </c:pt>
                <c:pt idx="282">
                  <c:v>2907</c:v>
                </c:pt>
                <c:pt idx="283">
                  <c:v>2784</c:v>
                </c:pt>
                <c:pt idx="284">
                  <c:v>2661</c:v>
                </c:pt>
                <c:pt idx="285">
                  <c:v>2519</c:v>
                </c:pt>
                <c:pt idx="286">
                  <c:v>2336</c:v>
                </c:pt>
                <c:pt idx="287">
                  <c:v>2160</c:v>
                </c:pt>
                <c:pt idx="288">
                  <c:v>2030</c:v>
                </c:pt>
                <c:pt idx="289">
                  <c:v>1952</c:v>
                </c:pt>
                <c:pt idx="290">
                  <c:v>1907</c:v>
                </c:pt>
                <c:pt idx="291">
                  <c:v>1884</c:v>
                </c:pt>
                <c:pt idx="292">
                  <c:v>1905</c:v>
                </c:pt>
                <c:pt idx="293">
                  <c:v>1967</c:v>
                </c:pt>
                <c:pt idx="294">
                  <c:v>2082</c:v>
                </c:pt>
                <c:pt idx="295">
                  <c:v>2211</c:v>
                </c:pt>
                <c:pt idx="296">
                  <c:v>2357</c:v>
                </c:pt>
                <c:pt idx="297">
                  <c:v>2450</c:v>
                </c:pt>
                <c:pt idx="298">
                  <c:v>2511</c:v>
                </c:pt>
                <c:pt idx="299">
                  <c:v>2568</c:v>
                </c:pt>
                <c:pt idx="300">
                  <c:v>2586</c:v>
                </c:pt>
                <c:pt idx="301">
                  <c:v>2585</c:v>
                </c:pt>
                <c:pt idx="302">
                  <c:v>2581</c:v>
                </c:pt>
                <c:pt idx="303">
                  <c:v>2595</c:v>
                </c:pt>
                <c:pt idx="304">
                  <c:v>2669</c:v>
                </c:pt>
                <c:pt idx="305">
                  <c:v>2855</c:v>
                </c:pt>
                <c:pt idx="306">
                  <c:v>2870</c:v>
                </c:pt>
                <c:pt idx="307">
                  <c:v>2762</c:v>
                </c:pt>
                <c:pt idx="308">
                  <c:v>2645</c:v>
                </c:pt>
                <c:pt idx="309">
                  <c:v>2489</c:v>
                </c:pt>
                <c:pt idx="310">
                  <c:v>2299</c:v>
                </c:pt>
                <c:pt idx="311">
                  <c:v>2133</c:v>
                </c:pt>
                <c:pt idx="312">
                  <c:v>2024</c:v>
                </c:pt>
                <c:pt idx="313">
                  <c:v>1960</c:v>
                </c:pt>
                <c:pt idx="314">
                  <c:v>1922</c:v>
                </c:pt>
                <c:pt idx="315">
                  <c:v>1908</c:v>
                </c:pt>
                <c:pt idx="316">
                  <c:v>1941</c:v>
                </c:pt>
                <c:pt idx="317">
                  <c:v>2040</c:v>
                </c:pt>
                <c:pt idx="318">
                  <c:v>2208</c:v>
                </c:pt>
                <c:pt idx="319">
                  <c:v>2367</c:v>
                </c:pt>
                <c:pt idx="320">
                  <c:v>2469</c:v>
                </c:pt>
                <c:pt idx="321">
                  <c:v>2516</c:v>
                </c:pt>
                <c:pt idx="322">
                  <c:v>2512</c:v>
                </c:pt>
                <c:pt idx="323">
                  <c:v>2517</c:v>
                </c:pt>
                <c:pt idx="324">
                  <c:v>2503</c:v>
                </c:pt>
                <c:pt idx="325">
                  <c:v>2494</c:v>
                </c:pt>
                <c:pt idx="326">
                  <c:v>2502</c:v>
                </c:pt>
                <c:pt idx="327">
                  <c:v>2531</c:v>
                </c:pt>
                <c:pt idx="328">
                  <c:v>2619</c:v>
                </c:pt>
                <c:pt idx="329">
                  <c:v>2800</c:v>
                </c:pt>
                <c:pt idx="330">
                  <c:v>2835</c:v>
                </c:pt>
                <c:pt idx="331">
                  <c:v>2740</c:v>
                </c:pt>
                <c:pt idx="332">
                  <c:v>2632</c:v>
                </c:pt>
                <c:pt idx="333">
                  <c:v>2483</c:v>
                </c:pt>
                <c:pt idx="334">
                  <c:v>2301</c:v>
                </c:pt>
                <c:pt idx="335">
                  <c:v>2129</c:v>
                </c:pt>
              </c:numCache>
            </c:numRef>
          </c:val>
        </c:ser>
        <c:ser>
          <c:idx val="14"/>
          <c:order val="7"/>
          <c:tx>
            <c:strRef>
              <c:f>'Hourly Charts'!$X$2</c:f>
              <c:strCache>
                <c:ptCount val="1"/>
                <c:pt idx="0">
                  <c:v>Subregion ZONG</c:v>
                </c:pt>
              </c:strCache>
            </c:strRef>
          </c:tx>
          <c:spPr>
            <a:solidFill>
              <a:srgbClr val="FF6F1F"/>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X$3:$X$362</c:f>
              <c:numCache>
                <c:formatCode>#,##0</c:formatCode>
                <c:ptCount val="360"/>
                <c:pt idx="0">
                  <c:v>1024</c:v>
                </c:pt>
                <c:pt idx="1">
                  <c:v>1004</c:v>
                </c:pt>
                <c:pt idx="2">
                  <c:v>990</c:v>
                </c:pt>
                <c:pt idx="3">
                  <c:v>992</c:v>
                </c:pt>
                <c:pt idx="4">
                  <c:v>1013</c:v>
                </c:pt>
                <c:pt idx="5">
                  <c:v>1065</c:v>
                </c:pt>
                <c:pt idx="6">
                  <c:v>1155</c:v>
                </c:pt>
                <c:pt idx="7">
                  <c:v>1211</c:v>
                </c:pt>
                <c:pt idx="8">
                  <c:v>1251</c:v>
                </c:pt>
                <c:pt idx="9">
                  <c:v>1264</c:v>
                </c:pt>
                <c:pt idx="10">
                  <c:v>1264</c:v>
                </c:pt>
                <c:pt idx="11">
                  <c:v>1253</c:v>
                </c:pt>
                <c:pt idx="12">
                  <c:v>1169</c:v>
                </c:pt>
                <c:pt idx="13">
                  <c:v>1135</c:v>
                </c:pt>
                <c:pt idx="14">
                  <c:v>1138</c:v>
                </c:pt>
                <c:pt idx="15">
                  <c:v>1153</c:v>
                </c:pt>
                <c:pt idx="16">
                  <c:v>1213</c:v>
                </c:pt>
                <c:pt idx="17">
                  <c:v>1301</c:v>
                </c:pt>
                <c:pt idx="18">
                  <c:v>1312</c:v>
                </c:pt>
                <c:pt idx="19">
                  <c:v>1277</c:v>
                </c:pt>
                <c:pt idx="20">
                  <c:v>1231</c:v>
                </c:pt>
                <c:pt idx="21">
                  <c:v>1173</c:v>
                </c:pt>
                <c:pt idx="22">
                  <c:v>1098</c:v>
                </c:pt>
                <c:pt idx="23">
                  <c:v>1022</c:v>
                </c:pt>
                <c:pt idx="24">
                  <c:v>981</c:v>
                </c:pt>
                <c:pt idx="25">
                  <c:v>949</c:v>
                </c:pt>
                <c:pt idx="26">
                  <c:v>935</c:v>
                </c:pt>
                <c:pt idx="27">
                  <c:v>934</c:v>
                </c:pt>
                <c:pt idx="28">
                  <c:v>949</c:v>
                </c:pt>
                <c:pt idx="29">
                  <c:v>995</c:v>
                </c:pt>
                <c:pt idx="30">
                  <c:v>1076</c:v>
                </c:pt>
                <c:pt idx="31">
                  <c:v>1133</c:v>
                </c:pt>
                <c:pt idx="32">
                  <c:v>1154</c:v>
                </c:pt>
                <c:pt idx="33">
                  <c:v>1129</c:v>
                </c:pt>
                <c:pt idx="34">
                  <c:v>1111</c:v>
                </c:pt>
                <c:pt idx="35">
                  <c:v>1162</c:v>
                </c:pt>
                <c:pt idx="36">
                  <c:v>1177</c:v>
                </c:pt>
                <c:pt idx="37">
                  <c:v>1164</c:v>
                </c:pt>
                <c:pt idx="38">
                  <c:v>1134</c:v>
                </c:pt>
                <c:pt idx="39">
                  <c:v>1123</c:v>
                </c:pt>
                <c:pt idx="40">
                  <c:v>1168</c:v>
                </c:pt>
                <c:pt idx="41">
                  <c:v>1249</c:v>
                </c:pt>
                <c:pt idx="42">
                  <c:v>1257</c:v>
                </c:pt>
                <c:pt idx="43">
                  <c:v>1230</c:v>
                </c:pt>
                <c:pt idx="44">
                  <c:v>1199</c:v>
                </c:pt>
                <c:pt idx="45">
                  <c:v>1138</c:v>
                </c:pt>
                <c:pt idx="46">
                  <c:v>1082</c:v>
                </c:pt>
                <c:pt idx="47">
                  <c:v>1037</c:v>
                </c:pt>
                <c:pt idx="48">
                  <c:v>993</c:v>
                </c:pt>
                <c:pt idx="49">
                  <c:v>969</c:v>
                </c:pt>
                <c:pt idx="50">
                  <c:v>932</c:v>
                </c:pt>
                <c:pt idx="51">
                  <c:v>939</c:v>
                </c:pt>
                <c:pt idx="52">
                  <c:v>959</c:v>
                </c:pt>
                <c:pt idx="53">
                  <c:v>985</c:v>
                </c:pt>
                <c:pt idx="54">
                  <c:v>1024</c:v>
                </c:pt>
                <c:pt idx="55">
                  <c:v>1067</c:v>
                </c:pt>
                <c:pt idx="56">
                  <c:v>1088</c:v>
                </c:pt>
                <c:pt idx="57">
                  <c:v>1074</c:v>
                </c:pt>
                <c:pt idx="58">
                  <c:v>1065</c:v>
                </c:pt>
                <c:pt idx="59">
                  <c:v>1050</c:v>
                </c:pt>
                <c:pt idx="60">
                  <c:v>1016</c:v>
                </c:pt>
                <c:pt idx="61">
                  <c:v>1005</c:v>
                </c:pt>
                <c:pt idx="62">
                  <c:v>1025</c:v>
                </c:pt>
                <c:pt idx="63">
                  <c:v>1093</c:v>
                </c:pt>
                <c:pt idx="64">
                  <c:v>1205</c:v>
                </c:pt>
                <c:pt idx="65">
                  <c:v>1318</c:v>
                </c:pt>
                <c:pt idx="66">
                  <c:v>1344</c:v>
                </c:pt>
                <c:pt idx="67">
                  <c:v>1323</c:v>
                </c:pt>
                <c:pt idx="68">
                  <c:v>1285</c:v>
                </c:pt>
                <c:pt idx="69">
                  <c:v>1238</c:v>
                </c:pt>
                <c:pt idx="70">
                  <c:v>1182</c:v>
                </c:pt>
                <c:pt idx="71">
                  <c:v>1124</c:v>
                </c:pt>
                <c:pt idx="72">
                  <c:v>1080</c:v>
                </c:pt>
                <c:pt idx="73">
                  <c:v>1033</c:v>
                </c:pt>
                <c:pt idx="74">
                  <c:v>1020</c:v>
                </c:pt>
                <c:pt idx="75">
                  <c:v>1015</c:v>
                </c:pt>
                <c:pt idx="76">
                  <c:v>1020</c:v>
                </c:pt>
                <c:pt idx="77">
                  <c:v>1043</c:v>
                </c:pt>
                <c:pt idx="78">
                  <c:v>1080</c:v>
                </c:pt>
                <c:pt idx="79">
                  <c:v>1116</c:v>
                </c:pt>
                <c:pt idx="80">
                  <c:v>1131</c:v>
                </c:pt>
                <c:pt idx="81">
                  <c:v>1086</c:v>
                </c:pt>
                <c:pt idx="82">
                  <c:v>1054</c:v>
                </c:pt>
                <c:pt idx="83">
                  <c:v>1038</c:v>
                </c:pt>
                <c:pt idx="84">
                  <c:v>1026</c:v>
                </c:pt>
                <c:pt idx="85">
                  <c:v>1039</c:v>
                </c:pt>
                <c:pt idx="86">
                  <c:v>1068</c:v>
                </c:pt>
                <c:pt idx="87">
                  <c:v>1143</c:v>
                </c:pt>
                <c:pt idx="88">
                  <c:v>1236</c:v>
                </c:pt>
                <c:pt idx="89">
                  <c:v>1341</c:v>
                </c:pt>
                <c:pt idx="90">
                  <c:v>1348</c:v>
                </c:pt>
                <c:pt idx="91">
                  <c:v>1319</c:v>
                </c:pt>
                <c:pt idx="92">
                  <c:v>1273</c:v>
                </c:pt>
                <c:pt idx="93">
                  <c:v>1216</c:v>
                </c:pt>
                <c:pt idx="94">
                  <c:v>1141</c:v>
                </c:pt>
                <c:pt idx="95">
                  <c:v>1081</c:v>
                </c:pt>
                <c:pt idx="96">
                  <c:v>1041</c:v>
                </c:pt>
                <c:pt idx="97">
                  <c:v>998</c:v>
                </c:pt>
                <c:pt idx="98">
                  <c:v>989</c:v>
                </c:pt>
                <c:pt idx="99">
                  <c:v>1001</c:v>
                </c:pt>
                <c:pt idx="100">
                  <c:v>1018</c:v>
                </c:pt>
                <c:pt idx="101">
                  <c:v>1080</c:v>
                </c:pt>
                <c:pt idx="102">
                  <c:v>1177</c:v>
                </c:pt>
                <c:pt idx="103">
                  <c:v>1235</c:v>
                </c:pt>
                <c:pt idx="104">
                  <c:v>1247</c:v>
                </c:pt>
                <c:pt idx="105">
                  <c:v>1173</c:v>
                </c:pt>
                <c:pt idx="106">
                  <c:v>1121</c:v>
                </c:pt>
                <c:pt idx="107">
                  <c:v>1098</c:v>
                </c:pt>
                <c:pt idx="108">
                  <c:v>1083</c:v>
                </c:pt>
                <c:pt idx="109">
                  <c:v>1097</c:v>
                </c:pt>
                <c:pt idx="110">
                  <c:v>1139</c:v>
                </c:pt>
                <c:pt idx="111">
                  <c:v>1183</c:v>
                </c:pt>
                <c:pt idx="112">
                  <c:v>1253</c:v>
                </c:pt>
                <c:pt idx="113">
                  <c:v>1358</c:v>
                </c:pt>
                <c:pt idx="114">
                  <c:v>1364</c:v>
                </c:pt>
                <c:pt idx="115">
                  <c:v>1332</c:v>
                </c:pt>
                <c:pt idx="116">
                  <c:v>1280</c:v>
                </c:pt>
                <c:pt idx="117">
                  <c:v>1213</c:v>
                </c:pt>
                <c:pt idx="118">
                  <c:v>1132</c:v>
                </c:pt>
                <c:pt idx="119">
                  <c:v>1067</c:v>
                </c:pt>
                <c:pt idx="120">
                  <c:v>1013</c:v>
                </c:pt>
                <c:pt idx="121">
                  <c:v>984</c:v>
                </c:pt>
                <c:pt idx="122">
                  <c:v>955</c:v>
                </c:pt>
                <c:pt idx="123">
                  <c:v>977</c:v>
                </c:pt>
                <c:pt idx="124">
                  <c:v>990</c:v>
                </c:pt>
                <c:pt idx="125">
                  <c:v>1030</c:v>
                </c:pt>
                <c:pt idx="126">
                  <c:v>1106</c:v>
                </c:pt>
                <c:pt idx="127">
                  <c:v>1165</c:v>
                </c:pt>
                <c:pt idx="128">
                  <c:v>1189</c:v>
                </c:pt>
                <c:pt idx="129">
                  <c:v>1219</c:v>
                </c:pt>
                <c:pt idx="130">
                  <c:v>1234</c:v>
                </c:pt>
                <c:pt idx="131">
                  <c:v>1265</c:v>
                </c:pt>
                <c:pt idx="132">
                  <c:v>1280</c:v>
                </c:pt>
                <c:pt idx="133">
                  <c:v>1292</c:v>
                </c:pt>
                <c:pt idx="134">
                  <c:v>1280</c:v>
                </c:pt>
                <c:pt idx="135">
                  <c:v>1281</c:v>
                </c:pt>
                <c:pt idx="136">
                  <c:v>1306</c:v>
                </c:pt>
                <c:pt idx="137">
                  <c:v>1381</c:v>
                </c:pt>
                <c:pt idx="138">
                  <c:v>1374</c:v>
                </c:pt>
                <c:pt idx="139">
                  <c:v>1326</c:v>
                </c:pt>
                <c:pt idx="140">
                  <c:v>1263</c:v>
                </c:pt>
                <c:pt idx="141">
                  <c:v>1190</c:v>
                </c:pt>
                <c:pt idx="142">
                  <c:v>1116</c:v>
                </c:pt>
                <c:pt idx="143">
                  <c:v>1046</c:v>
                </c:pt>
                <c:pt idx="144">
                  <c:v>1014</c:v>
                </c:pt>
                <c:pt idx="145">
                  <c:v>966</c:v>
                </c:pt>
                <c:pt idx="146">
                  <c:v>967</c:v>
                </c:pt>
                <c:pt idx="147">
                  <c:v>962</c:v>
                </c:pt>
                <c:pt idx="148">
                  <c:v>952</c:v>
                </c:pt>
                <c:pt idx="149">
                  <c:v>998</c:v>
                </c:pt>
                <c:pt idx="150">
                  <c:v>1068</c:v>
                </c:pt>
                <c:pt idx="151">
                  <c:v>1123</c:v>
                </c:pt>
                <c:pt idx="152">
                  <c:v>1175</c:v>
                </c:pt>
                <c:pt idx="153">
                  <c:v>1196</c:v>
                </c:pt>
                <c:pt idx="154">
                  <c:v>1203</c:v>
                </c:pt>
                <c:pt idx="155">
                  <c:v>1220</c:v>
                </c:pt>
                <c:pt idx="156">
                  <c:v>1216</c:v>
                </c:pt>
                <c:pt idx="157">
                  <c:v>1204</c:v>
                </c:pt>
                <c:pt idx="158">
                  <c:v>1197</c:v>
                </c:pt>
                <c:pt idx="159">
                  <c:v>1206</c:v>
                </c:pt>
                <c:pt idx="160">
                  <c:v>1246</c:v>
                </c:pt>
                <c:pt idx="161">
                  <c:v>1319</c:v>
                </c:pt>
                <c:pt idx="162">
                  <c:v>1326</c:v>
                </c:pt>
                <c:pt idx="163">
                  <c:v>1286</c:v>
                </c:pt>
                <c:pt idx="164">
                  <c:v>1244</c:v>
                </c:pt>
                <c:pt idx="165">
                  <c:v>1188</c:v>
                </c:pt>
                <c:pt idx="166">
                  <c:v>1106</c:v>
                </c:pt>
                <c:pt idx="167">
                  <c:v>1041</c:v>
                </c:pt>
                <c:pt idx="168">
                  <c:v>990</c:v>
                </c:pt>
                <c:pt idx="169">
                  <c:v>963</c:v>
                </c:pt>
                <c:pt idx="170">
                  <c:v>951</c:v>
                </c:pt>
                <c:pt idx="171">
                  <c:v>970</c:v>
                </c:pt>
                <c:pt idx="172">
                  <c:v>975</c:v>
                </c:pt>
                <c:pt idx="173">
                  <c:v>1021</c:v>
                </c:pt>
                <c:pt idx="174">
                  <c:v>1092</c:v>
                </c:pt>
                <c:pt idx="175">
                  <c:v>1178</c:v>
                </c:pt>
                <c:pt idx="176">
                  <c:v>1214</c:v>
                </c:pt>
                <c:pt idx="177">
                  <c:v>1219</c:v>
                </c:pt>
                <c:pt idx="178">
                  <c:v>1194</c:v>
                </c:pt>
                <c:pt idx="179">
                  <c:v>1153</c:v>
                </c:pt>
                <c:pt idx="180">
                  <c:v>1123</c:v>
                </c:pt>
                <c:pt idx="181">
                  <c:v>1114</c:v>
                </c:pt>
                <c:pt idx="182">
                  <c:v>1119</c:v>
                </c:pt>
                <c:pt idx="183">
                  <c:v>1165</c:v>
                </c:pt>
                <c:pt idx="184">
                  <c:v>1244</c:v>
                </c:pt>
                <c:pt idx="185">
                  <c:v>1363</c:v>
                </c:pt>
                <c:pt idx="186">
                  <c:v>1406</c:v>
                </c:pt>
                <c:pt idx="187">
                  <c:v>1385</c:v>
                </c:pt>
                <c:pt idx="188">
                  <c:v>1353</c:v>
                </c:pt>
                <c:pt idx="189">
                  <c:v>1294</c:v>
                </c:pt>
                <c:pt idx="190">
                  <c:v>1221</c:v>
                </c:pt>
                <c:pt idx="191">
                  <c:v>1147</c:v>
                </c:pt>
                <c:pt idx="192">
                  <c:v>1101</c:v>
                </c:pt>
                <c:pt idx="193">
                  <c:v>1085</c:v>
                </c:pt>
                <c:pt idx="194">
                  <c:v>1069</c:v>
                </c:pt>
                <c:pt idx="195">
                  <c:v>1067</c:v>
                </c:pt>
                <c:pt idx="196">
                  <c:v>1091</c:v>
                </c:pt>
                <c:pt idx="197">
                  <c:v>1152</c:v>
                </c:pt>
                <c:pt idx="198">
                  <c:v>1241</c:v>
                </c:pt>
                <c:pt idx="199">
                  <c:v>1305</c:v>
                </c:pt>
                <c:pt idx="200">
                  <c:v>1351</c:v>
                </c:pt>
                <c:pt idx="201">
                  <c:v>1357</c:v>
                </c:pt>
                <c:pt idx="202">
                  <c:v>1350</c:v>
                </c:pt>
                <c:pt idx="203">
                  <c:v>1321</c:v>
                </c:pt>
                <c:pt idx="204">
                  <c:v>1277</c:v>
                </c:pt>
                <c:pt idx="205">
                  <c:v>1246</c:v>
                </c:pt>
                <c:pt idx="206">
                  <c:v>1247</c:v>
                </c:pt>
                <c:pt idx="207">
                  <c:v>1289</c:v>
                </c:pt>
                <c:pt idx="208">
                  <c:v>1365</c:v>
                </c:pt>
                <c:pt idx="209">
                  <c:v>1449</c:v>
                </c:pt>
                <c:pt idx="210">
                  <c:v>1465</c:v>
                </c:pt>
                <c:pt idx="211">
                  <c:v>1436</c:v>
                </c:pt>
                <c:pt idx="212">
                  <c:v>1395</c:v>
                </c:pt>
                <c:pt idx="213">
                  <c:v>1343</c:v>
                </c:pt>
                <c:pt idx="214">
                  <c:v>1277</c:v>
                </c:pt>
                <c:pt idx="215">
                  <c:v>1220</c:v>
                </c:pt>
                <c:pt idx="216">
                  <c:v>1162</c:v>
                </c:pt>
                <c:pt idx="217">
                  <c:v>1130</c:v>
                </c:pt>
                <c:pt idx="218">
                  <c:v>1114</c:v>
                </c:pt>
                <c:pt idx="219">
                  <c:v>1108</c:v>
                </c:pt>
                <c:pt idx="220">
                  <c:v>1115</c:v>
                </c:pt>
                <c:pt idx="221">
                  <c:v>1129</c:v>
                </c:pt>
                <c:pt idx="222">
                  <c:v>1172</c:v>
                </c:pt>
                <c:pt idx="223">
                  <c:v>1218</c:v>
                </c:pt>
                <c:pt idx="224">
                  <c:v>1214</c:v>
                </c:pt>
                <c:pt idx="225">
                  <c:v>1179</c:v>
                </c:pt>
                <c:pt idx="226">
                  <c:v>1148</c:v>
                </c:pt>
                <c:pt idx="227">
                  <c:v>1117</c:v>
                </c:pt>
                <c:pt idx="228">
                  <c:v>1088</c:v>
                </c:pt>
                <c:pt idx="229">
                  <c:v>1064</c:v>
                </c:pt>
                <c:pt idx="230">
                  <c:v>1065</c:v>
                </c:pt>
                <c:pt idx="231">
                  <c:v>1119</c:v>
                </c:pt>
                <c:pt idx="232">
                  <c:v>1213</c:v>
                </c:pt>
                <c:pt idx="233">
                  <c:v>1324</c:v>
                </c:pt>
                <c:pt idx="234">
                  <c:v>1353</c:v>
                </c:pt>
                <c:pt idx="235">
                  <c:v>1327</c:v>
                </c:pt>
                <c:pt idx="236">
                  <c:v>1290</c:v>
                </c:pt>
                <c:pt idx="237">
                  <c:v>1247</c:v>
                </c:pt>
                <c:pt idx="238">
                  <c:v>1196</c:v>
                </c:pt>
                <c:pt idx="239">
                  <c:v>1141</c:v>
                </c:pt>
                <c:pt idx="240">
                  <c:v>1093</c:v>
                </c:pt>
                <c:pt idx="241">
                  <c:v>1067</c:v>
                </c:pt>
                <c:pt idx="242">
                  <c:v>1057</c:v>
                </c:pt>
                <c:pt idx="243">
                  <c:v>1054</c:v>
                </c:pt>
                <c:pt idx="244">
                  <c:v>1066</c:v>
                </c:pt>
                <c:pt idx="245">
                  <c:v>1080</c:v>
                </c:pt>
                <c:pt idx="246">
                  <c:v>1118</c:v>
                </c:pt>
                <c:pt idx="247">
                  <c:v>1160</c:v>
                </c:pt>
                <c:pt idx="248">
                  <c:v>1215</c:v>
                </c:pt>
                <c:pt idx="249">
                  <c:v>1249</c:v>
                </c:pt>
                <c:pt idx="250">
                  <c:v>1262</c:v>
                </c:pt>
                <c:pt idx="251">
                  <c:v>1280</c:v>
                </c:pt>
                <c:pt idx="252">
                  <c:v>1281</c:v>
                </c:pt>
                <c:pt idx="253">
                  <c:v>1275</c:v>
                </c:pt>
                <c:pt idx="254">
                  <c:v>1264</c:v>
                </c:pt>
                <c:pt idx="255">
                  <c:v>1280</c:v>
                </c:pt>
                <c:pt idx="256">
                  <c:v>1335</c:v>
                </c:pt>
                <c:pt idx="257">
                  <c:v>1418</c:v>
                </c:pt>
                <c:pt idx="258">
                  <c:v>1427</c:v>
                </c:pt>
                <c:pt idx="259">
                  <c:v>1387</c:v>
                </c:pt>
                <c:pt idx="260">
                  <c:v>1338</c:v>
                </c:pt>
                <c:pt idx="261">
                  <c:v>1285</c:v>
                </c:pt>
                <c:pt idx="262">
                  <c:v>1215</c:v>
                </c:pt>
                <c:pt idx="263">
                  <c:v>1152</c:v>
                </c:pt>
                <c:pt idx="264">
                  <c:v>1103</c:v>
                </c:pt>
                <c:pt idx="265">
                  <c:v>1071</c:v>
                </c:pt>
                <c:pt idx="266">
                  <c:v>1061</c:v>
                </c:pt>
                <c:pt idx="267">
                  <c:v>1051</c:v>
                </c:pt>
                <c:pt idx="268">
                  <c:v>1061</c:v>
                </c:pt>
                <c:pt idx="269">
                  <c:v>1093</c:v>
                </c:pt>
                <c:pt idx="270">
                  <c:v>1138</c:v>
                </c:pt>
                <c:pt idx="271">
                  <c:v>1185</c:v>
                </c:pt>
                <c:pt idx="272">
                  <c:v>1230</c:v>
                </c:pt>
                <c:pt idx="273">
                  <c:v>1287</c:v>
                </c:pt>
                <c:pt idx="274">
                  <c:v>1312</c:v>
                </c:pt>
                <c:pt idx="275">
                  <c:v>1331</c:v>
                </c:pt>
                <c:pt idx="276">
                  <c:v>1342</c:v>
                </c:pt>
                <c:pt idx="277">
                  <c:v>1341</c:v>
                </c:pt>
                <c:pt idx="278">
                  <c:v>1334</c:v>
                </c:pt>
                <c:pt idx="279">
                  <c:v>1333</c:v>
                </c:pt>
                <c:pt idx="280">
                  <c:v>1355</c:v>
                </c:pt>
                <c:pt idx="281">
                  <c:v>1427</c:v>
                </c:pt>
                <c:pt idx="282">
                  <c:v>1414</c:v>
                </c:pt>
                <c:pt idx="283">
                  <c:v>1362</c:v>
                </c:pt>
                <c:pt idx="284">
                  <c:v>1307</c:v>
                </c:pt>
                <c:pt idx="285">
                  <c:v>1246</c:v>
                </c:pt>
                <c:pt idx="286">
                  <c:v>1174</c:v>
                </c:pt>
                <c:pt idx="287">
                  <c:v>1099</c:v>
                </c:pt>
                <c:pt idx="288">
                  <c:v>1053</c:v>
                </c:pt>
                <c:pt idx="289">
                  <c:v>1022</c:v>
                </c:pt>
                <c:pt idx="290">
                  <c:v>1009</c:v>
                </c:pt>
                <c:pt idx="291">
                  <c:v>1005</c:v>
                </c:pt>
                <c:pt idx="292">
                  <c:v>1016</c:v>
                </c:pt>
                <c:pt idx="293">
                  <c:v>1043</c:v>
                </c:pt>
                <c:pt idx="294">
                  <c:v>1084</c:v>
                </c:pt>
                <c:pt idx="295">
                  <c:v>1116</c:v>
                </c:pt>
                <c:pt idx="296">
                  <c:v>1161</c:v>
                </c:pt>
                <c:pt idx="297">
                  <c:v>1201</c:v>
                </c:pt>
                <c:pt idx="298">
                  <c:v>1225</c:v>
                </c:pt>
                <c:pt idx="299">
                  <c:v>1238</c:v>
                </c:pt>
                <c:pt idx="300">
                  <c:v>1249</c:v>
                </c:pt>
                <c:pt idx="301">
                  <c:v>1240</c:v>
                </c:pt>
                <c:pt idx="302">
                  <c:v>1232</c:v>
                </c:pt>
                <c:pt idx="303">
                  <c:v>1233</c:v>
                </c:pt>
                <c:pt idx="304">
                  <c:v>1264</c:v>
                </c:pt>
                <c:pt idx="305">
                  <c:v>1346</c:v>
                </c:pt>
                <c:pt idx="306">
                  <c:v>1362</c:v>
                </c:pt>
                <c:pt idx="307">
                  <c:v>1312</c:v>
                </c:pt>
                <c:pt idx="308">
                  <c:v>1259</c:v>
                </c:pt>
                <c:pt idx="309">
                  <c:v>1196</c:v>
                </c:pt>
                <c:pt idx="310">
                  <c:v>1122</c:v>
                </c:pt>
                <c:pt idx="311">
                  <c:v>1061</c:v>
                </c:pt>
                <c:pt idx="312">
                  <c:v>1014</c:v>
                </c:pt>
                <c:pt idx="313">
                  <c:v>981</c:v>
                </c:pt>
                <c:pt idx="314">
                  <c:v>970</c:v>
                </c:pt>
                <c:pt idx="315">
                  <c:v>969</c:v>
                </c:pt>
                <c:pt idx="316">
                  <c:v>980</c:v>
                </c:pt>
                <c:pt idx="317">
                  <c:v>1026</c:v>
                </c:pt>
                <c:pt idx="318">
                  <c:v>1101</c:v>
                </c:pt>
                <c:pt idx="319">
                  <c:v>1165</c:v>
                </c:pt>
                <c:pt idx="320">
                  <c:v>1214</c:v>
                </c:pt>
                <c:pt idx="321">
                  <c:v>1227</c:v>
                </c:pt>
                <c:pt idx="322">
                  <c:v>1210</c:v>
                </c:pt>
                <c:pt idx="323">
                  <c:v>1210</c:v>
                </c:pt>
                <c:pt idx="324">
                  <c:v>1205</c:v>
                </c:pt>
                <c:pt idx="325">
                  <c:v>1199</c:v>
                </c:pt>
                <c:pt idx="326">
                  <c:v>1204</c:v>
                </c:pt>
                <c:pt idx="327">
                  <c:v>1212</c:v>
                </c:pt>
                <c:pt idx="328">
                  <c:v>1245</c:v>
                </c:pt>
                <c:pt idx="329">
                  <c:v>1330</c:v>
                </c:pt>
                <c:pt idx="330">
                  <c:v>1349</c:v>
                </c:pt>
                <c:pt idx="331">
                  <c:v>1314</c:v>
                </c:pt>
                <c:pt idx="332">
                  <c:v>1268</c:v>
                </c:pt>
                <c:pt idx="333">
                  <c:v>1203</c:v>
                </c:pt>
                <c:pt idx="334">
                  <c:v>1123</c:v>
                </c:pt>
                <c:pt idx="335">
                  <c:v>1049</c:v>
                </c:pt>
              </c:numCache>
            </c:numRef>
          </c:val>
        </c:ser>
        <c:ser>
          <c:idx val="13"/>
          <c:order val="8"/>
          <c:tx>
            <c:strRef>
              <c:f>'Hourly Charts'!$W$2</c:f>
              <c:strCache>
                <c:ptCount val="1"/>
                <c:pt idx="0">
                  <c:v>Subregion ZONB</c:v>
                </c:pt>
              </c:strCache>
            </c:strRef>
          </c:tx>
          <c:spPr>
            <a:solidFill>
              <a:srgbClr val="7D6D9B"/>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W$3:$W$362</c:f>
              <c:numCache>
                <c:formatCode>#,##0</c:formatCode>
                <c:ptCount val="360"/>
                <c:pt idx="0">
                  <c:v>1064</c:v>
                </c:pt>
                <c:pt idx="1">
                  <c:v>1037</c:v>
                </c:pt>
                <c:pt idx="2">
                  <c:v>1026</c:v>
                </c:pt>
                <c:pt idx="3">
                  <c:v>1021</c:v>
                </c:pt>
                <c:pt idx="4">
                  <c:v>1042</c:v>
                </c:pt>
                <c:pt idx="5">
                  <c:v>1096</c:v>
                </c:pt>
                <c:pt idx="6">
                  <c:v>1192</c:v>
                </c:pt>
                <c:pt idx="7">
                  <c:v>1287</c:v>
                </c:pt>
                <c:pt idx="8">
                  <c:v>1312</c:v>
                </c:pt>
                <c:pt idx="9">
                  <c:v>1318</c:v>
                </c:pt>
                <c:pt idx="10">
                  <c:v>1311</c:v>
                </c:pt>
                <c:pt idx="11">
                  <c:v>1311</c:v>
                </c:pt>
                <c:pt idx="12">
                  <c:v>1302</c:v>
                </c:pt>
                <c:pt idx="13">
                  <c:v>1300</c:v>
                </c:pt>
                <c:pt idx="14">
                  <c:v>1293</c:v>
                </c:pt>
                <c:pt idx="15">
                  <c:v>1290</c:v>
                </c:pt>
                <c:pt idx="16">
                  <c:v>1309</c:v>
                </c:pt>
                <c:pt idx="17">
                  <c:v>1363</c:v>
                </c:pt>
                <c:pt idx="18">
                  <c:v>1340</c:v>
                </c:pt>
                <c:pt idx="19">
                  <c:v>1296</c:v>
                </c:pt>
                <c:pt idx="20">
                  <c:v>1236</c:v>
                </c:pt>
                <c:pt idx="21">
                  <c:v>1165</c:v>
                </c:pt>
                <c:pt idx="22">
                  <c:v>1092</c:v>
                </c:pt>
                <c:pt idx="23">
                  <c:v>1031</c:v>
                </c:pt>
                <c:pt idx="24">
                  <c:v>994</c:v>
                </c:pt>
                <c:pt idx="25">
                  <c:v>973</c:v>
                </c:pt>
                <c:pt idx="26">
                  <c:v>962</c:v>
                </c:pt>
                <c:pt idx="27">
                  <c:v>966</c:v>
                </c:pt>
                <c:pt idx="28">
                  <c:v>991</c:v>
                </c:pt>
                <c:pt idx="29">
                  <c:v>1046</c:v>
                </c:pt>
                <c:pt idx="30">
                  <c:v>1137</c:v>
                </c:pt>
                <c:pt idx="31">
                  <c:v>1232</c:v>
                </c:pt>
                <c:pt idx="32">
                  <c:v>1261</c:v>
                </c:pt>
                <c:pt idx="33">
                  <c:v>1284</c:v>
                </c:pt>
                <c:pt idx="34">
                  <c:v>1294</c:v>
                </c:pt>
                <c:pt idx="35">
                  <c:v>1296</c:v>
                </c:pt>
                <c:pt idx="36">
                  <c:v>1299</c:v>
                </c:pt>
                <c:pt idx="37">
                  <c:v>1296</c:v>
                </c:pt>
                <c:pt idx="38">
                  <c:v>1284</c:v>
                </c:pt>
                <c:pt idx="39">
                  <c:v>1274</c:v>
                </c:pt>
                <c:pt idx="40">
                  <c:v>1288</c:v>
                </c:pt>
                <c:pt idx="41">
                  <c:v>1348</c:v>
                </c:pt>
                <c:pt idx="42">
                  <c:v>1340</c:v>
                </c:pt>
                <c:pt idx="43">
                  <c:v>1305</c:v>
                </c:pt>
                <c:pt idx="44">
                  <c:v>1258</c:v>
                </c:pt>
                <c:pt idx="45">
                  <c:v>1204</c:v>
                </c:pt>
                <c:pt idx="46">
                  <c:v>1144</c:v>
                </c:pt>
                <c:pt idx="47">
                  <c:v>1091</c:v>
                </c:pt>
                <c:pt idx="48">
                  <c:v>1043</c:v>
                </c:pt>
                <c:pt idx="49">
                  <c:v>1015</c:v>
                </c:pt>
                <c:pt idx="50">
                  <c:v>1006</c:v>
                </c:pt>
                <c:pt idx="51">
                  <c:v>1003</c:v>
                </c:pt>
                <c:pt idx="52">
                  <c:v>1012</c:v>
                </c:pt>
                <c:pt idx="53">
                  <c:v>1037</c:v>
                </c:pt>
                <c:pt idx="54">
                  <c:v>1086</c:v>
                </c:pt>
                <c:pt idx="55">
                  <c:v>1137</c:v>
                </c:pt>
                <c:pt idx="56">
                  <c:v>1175</c:v>
                </c:pt>
                <c:pt idx="57">
                  <c:v>1209</c:v>
                </c:pt>
                <c:pt idx="58">
                  <c:v>1227</c:v>
                </c:pt>
                <c:pt idx="59">
                  <c:v>1239</c:v>
                </c:pt>
                <c:pt idx="60">
                  <c:v>1235</c:v>
                </c:pt>
                <c:pt idx="61">
                  <c:v>1234</c:v>
                </c:pt>
                <c:pt idx="62">
                  <c:v>1230</c:v>
                </c:pt>
                <c:pt idx="63">
                  <c:v>1231</c:v>
                </c:pt>
                <c:pt idx="64">
                  <c:v>1255</c:v>
                </c:pt>
                <c:pt idx="65">
                  <c:v>1315</c:v>
                </c:pt>
                <c:pt idx="66">
                  <c:v>1321</c:v>
                </c:pt>
                <c:pt idx="67">
                  <c:v>1289</c:v>
                </c:pt>
                <c:pt idx="68">
                  <c:v>1247</c:v>
                </c:pt>
                <c:pt idx="69">
                  <c:v>1186</c:v>
                </c:pt>
                <c:pt idx="70">
                  <c:v>1129</c:v>
                </c:pt>
                <c:pt idx="71">
                  <c:v>1076</c:v>
                </c:pt>
                <c:pt idx="72">
                  <c:v>1039</c:v>
                </c:pt>
                <c:pt idx="73">
                  <c:v>1013</c:v>
                </c:pt>
                <c:pt idx="74">
                  <c:v>994</c:v>
                </c:pt>
                <c:pt idx="75">
                  <c:v>984</c:v>
                </c:pt>
                <c:pt idx="76">
                  <c:v>986</c:v>
                </c:pt>
                <c:pt idx="77">
                  <c:v>1002</c:v>
                </c:pt>
                <c:pt idx="78">
                  <c:v>1036</c:v>
                </c:pt>
                <c:pt idx="79">
                  <c:v>1081</c:v>
                </c:pt>
                <c:pt idx="80">
                  <c:v>1115</c:v>
                </c:pt>
                <c:pt idx="81">
                  <c:v>1139</c:v>
                </c:pt>
                <c:pt idx="82">
                  <c:v>1165</c:v>
                </c:pt>
                <c:pt idx="83">
                  <c:v>1181</c:v>
                </c:pt>
                <c:pt idx="84">
                  <c:v>1181</c:v>
                </c:pt>
                <c:pt idx="85">
                  <c:v>1174</c:v>
                </c:pt>
                <c:pt idx="86">
                  <c:v>1166</c:v>
                </c:pt>
                <c:pt idx="87">
                  <c:v>1179</c:v>
                </c:pt>
                <c:pt idx="88">
                  <c:v>1230</c:v>
                </c:pt>
                <c:pt idx="89">
                  <c:v>1314</c:v>
                </c:pt>
                <c:pt idx="90">
                  <c:v>1308</c:v>
                </c:pt>
                <c:pt idx="91">
                  <c:v>1261</c:v>
                </c:pt>
                <c:pt idx="92">
                  <c:v>1234</c:v>
                </c:pt>
                <c:pt idx="93">
                  <c:v>1189</c:v>
                </c:pt>
                <c:pt idx="94">
                  <c:v>1126</c:v>
                </c:pt>
                <c:pt idx="95">
                  <c:v>1064</c:v>
                </c:pt>
                <c:pt idx="96">
                  <c:v>1037</c:v>
                </c:pt>
                <c:pt idx="97">
                  <c:v>1020</c:v>
                </c:pt>
                <c:pt idx="98">
                  <c:v>1018</c:v>
                </c:pt>
                <c:pt idx="99">
                  <c:v>1027</c:v>
                </c:pt>
                <c:pt idx="100">
                  <c:v>1053</c:v>
                </c:pt>
                <c:pt idx="101">
                  <c:v>1114</c:v>
                </c:pt>
                <c:pt idx="102">
                  <c:v>1211</c:v>
                </c:pt>
                <c:pt idx="103">
                  <c:v>1293</c:v>
                </c:pt>
                <c:pt idx="104">
                  <c:v>1313</c:v>
                </c:pt>
                <c:pt idx="105">
                  <c:v>1307</c:v>
                </c:pt>
                <c:pt idx="106">
                  <c:v>1283</c:v>
                </c:pt>
                <c:pt idx="107">
                  <c:v>1259</c:v>
                </c:pt>
                <c:pt idx="108">
                  <c:v>1245</c:v>
                </c:pt>
                <c:pt idx="109">
                  <c:v>1247</c:v>
                </c:pt>
                <c:pt idx="110">
                  <c:v>1233</c:v>
                </c:pt>
                <c:pt idx="111">
                  <c:v>1246</c:v>
                </c:pt>
                <c:pt idx="112">
                  <c:v>1283</c:v>
                </c:pt>
                <c:pt idx="113">
                  <c:v>1367</c:v>
                </c:pt>
                <c:pt idx="114">
                  <c:v>1371</c:v>
                </c:pt>
                <c:pt idx="115">
                  <c:v>1335</c:v>
                </c:pt>
                <c:pt idx="116">
                  <c:v>1282</c:v>
                </c:pt>
                <c:pt idx="117">
                  <c:v>1212</c:v>
                </c:pt>
                <c:pt idx="118">
                  <c:v>1130</c:v>
                </c:pt>
                <c:pt idx="119">
                  <c:v>1079</c:v>
                </c:pt>
                <c:pt idx="120">
                  <c:v>1039</c:v>
                </c:pt>
                <c:pt idx="121">
                  <c:v>1015</c:v>
                </c:pt>
                <c:pt idx="122">
                  <c:v>1005</c:v>
                </c:pt>
                <c:pt idx="123">
                  <c:v>1002</c:v>
                </c:pt>
                <c:pt idx="124">
                  <c:v>1029</c:v>
                </c:pt>
                <c:pt idx="125">
                  <c:v>1091</c:v>
                </c:pt>
                <c:pt idx="126">
                  <c:v>1198</c:v>
                </c:pt>
                <c:pt idx="127">
                  <c:v>1288</c:v>
                </c:pt>
                <c:pt idx="128">
                  <c:v>1322</c:v>
                </c:pt>
                <c:pt idx="129">
                  <c:v>1342</c:v>
                </c:pt>
                <c:pt idx="130">
                  <c:v>1356</c:v>
                </c:pt>
                <c:pt idx="131">
                  <c:v>1365</c:v>
                </c:pt>
                <c:pt idx="132">
                  <c:v>1354</c:v>
                </c:pt>
                <c:pt idx="133">
                  <c:v>1344</c:v>
                </c:pt>
                <c:pt idx="134">
                  <c:v>1335</c:v>
                </c:pt>
                <c:pt idx="135">
                  <c:v>1328</c:v>
                </c:pt>
                <c:pt idx="136">
                  <c:v>1345</c:v>
                </c:pt>
                <c:pt idx="137">
                  <c:v>1394</c:v>
                </c:pt>
                <c:pt idx="138">
                  <c:v>1385</c:v>
                </c:pt>
                <c:pt idx="139">
                  <c:v>1331</c:v>
                </c:pt>
                <c:pt idx="140">
                  <c:v>1264</c:v>
                </c:pt>
                <c:pt idx="141">
                  <c:v>1195</c:v>
                </c:pt>
                <c:pt idx="142">
                  <c:v>1119</c:v>
                </c:pt>
                <c:pt idx="143">
                  <c:v>1063</c:v>
                </c:pt>
                <c:pt idx="144">
                  <c:v>1034</c:v>
                </c:pt>
                <c:pt idx="145">
                  <c:v>1007</c:v>
                </c:pt>
                <c:pt idx="146">
                  <c:v>998</c:v>
                </c:pt>
                <c:pt idx="147">
                  <c:v>1000</c:v>
                </c:pt>
                <c:pt idx="148">
                  <c:v>1020</c:v>
                </c:pt>
                <c:pt idx="149">
                  <c:v>1081</c:v>
                </c:pt>
                <c:pt idx="150">
                  <c:v>1177</c:v>
                </c:pt>
                <c:pt idx="151">
                  <c:v>1252</c:v>
                </c:pt>
                <c:pt idx="152">
                  <c:v>1287</c:v>
                </c:pt>
                <c:pt idx="153">
                  <c:v>1306</c:v>
                </c:pt>
                <c:pt idx="154">
                  <c:v>1318</c:v>
                </c:pt>
                <c:pt idx="155">
                  <c:v>1318</c:v>
                </c:pt>
                <c:pt idx="156">
                  <c:v>1310</c:v>
                </c:pt>
                <c:pt idx="157">
                  <c:v>1312</c:v>
                </c:pt>
                <c:pt idx="158">
                  <c:v>1302</c:v>
                </c:pt>
                <c:pt idx="159">
                  <c:v>1290</c:v>
                </c:pt>
                <c:pt idx="160">
                  <c:v>1299</c:v>
                </c:pt>
                <c:pt idx="161">
                  <c:v>1372</c:v>
                </c:pt>
                <c:pt idx="162">
                  <c:v>1378</c:v>
                </c:pt>
                <c:pt idx="163">
                  <c:v>1333</c:v>
                </c:pt>
                <c:pt idx="164">
                  <c:v>1284</c:v>
                </c:pt>
                <c:pt idx="165">
                  <c:v>1225</c:v>
                </c:pt>
                <c:pt idx="166">
                  <c:v>1149</c:v>
                </c:pt>
                <c:pt idx="167">
                  <c:v>1096</c:v>
                </c:pt>
                <c:pt idx="168">
                  <c:v>1062</c:v>
                </c:pt>
                <c:pt idx="169">
                  <c:v>1042</c:v>
                </c:pt>
                <c:pt idx="170">
                  <c:v>1034</c:v>
                </c:pt>
                <c:pt idx="171">
                  <c:v>1039</c:v>
                </c:pt>
                <c:pt idx="172">
                  <c:v>1063</c:v>
                </c:pt>
                <c:pt idx="173">
                  <c:v>1130</c:v>
                </c:pt>
                <c:pt idx="174">
                  <c:v>1233</c:v>
                </c:pt>
                <c:pt idx="175">
                  <c:v>1309</c:v>
                </c:pt>
                <c:pt idx="176">
                  <c:v>1344</c:v>
                </c:pt>
                <c:pt idx="177">
                  <c:v>1350</c:v>
                </c:pt>
                <c:pt idx="178">
                  <c:v>1362</c:v>
                </c:pt>
                <c:pt idx="179">
                  <c:v>1367</c:v>
                </c:pt>
                <c:pt idx="180">
                  <c:v>1356</c:v>
                </c:pt>
                <c:pt idx="181">
                  <c:v>1356</c:v>
                </c:pt>
                <c:pt idx="182">
                  <c:v>1365</c:v>
                </c:pt>
                <c:pt idx="183">
                  <c:v>1380</c:v>
                </c:pt>
                <c:pt idx="184">
                  <c:v>1405</c:v>
                </c:pt>
                <c:pt idx="185">
                  <c:v>1477</c:v>
                </c:pt>
                <c:pt idx="186">
                  <c:v>1465</c:v>
                </c:pt>
                <c:pt idx="187">
                  <c:v>1417</c:v>
                </c:pt>
                <c:pt idx="188">
                  <c:v>1354</c:v>
                </c:pt>
                <c:pt idx="189">
                  <c:v>1293</c:v>
                </c:pt>
                <c:pt idx="190">
                  <c:v>1210</c:v>
                </c:pt>
                <c:pt idx="191">
                  <c:v>1158</c:v>
                </c:pt>
                <c:pt idx="192">
                  <c:v>1128</c:v>
                </c:pt>
                <c:pt idx="193">
                  <c:v>1109</c:v>
                </c:pt>
                <c:pt idx="194">
                  <c:v>1104</c:v>
                </c:pt>
                <c:pt idx="195">
                  <c:v>1100</c:v>
                </c:pt>
                <c:pt idx="196">
                  <c:v>1115</c:v>
                </c:pt>
                <c:pt idx="197">
                  <c:v>1166</c:v>
                </c:pt>
                <c:pt idx="198">
                  <c:v>1269</c:v>
                </c:pt>
                <c:pt idx="199">
                  <c:v>1362</c:v>
                </c:pt>
                <c:pt idx="200">
                  <c:v>1411</c:v>
                </c:pt>
                <c:pt idx="201">
                  <c:v>1437</c:v>
                </c:pt>
                <c:pt idx="202">
                  <c:v>1453</c:v>
                </c:pt>
                <c:pt idx="203">
                  <c:v>1449</c:v>
                </c:pt>
                <c:pt idx="204">
                  <c:v>1436</c:v>
                </c:pt>
                <c:pt idx="205">
                  <c:v>1423</c:v>
                </c:pt>
                <c:pt idx="206">
                  <c:v>1406</c:v>
                </c:pt>
                <c:pt idx="207">
                  <c:v>1393</c:v>
                </c:pt>
                <c:pt idx="208">
                  <c:v>1396</c:v>
                </c:pt>
                <c:pt idx="209">
                  <c:v>1465</c:v>
                </c:pt>
                <c:pt idx="210">
                  <c:v>1448</c:v>
                </c:pt>
                <c:pt idx="211">
                  <c:v>1404</c:v>
                </c:pt>
                <c:pt idx="212">
                  <c:v>1370</c:v>
                </c:pt>
                <c:pt idx="213">
                  <c:v>1325</c:v>
                </c:pt>
                <c:pt idx="214">
                  <c:v>1233</c:v>
                </c:pt>
                <c:pt idx="215">
                  <c:v>1164</c:v>
                </c:pt>
                <c:pt idx="216">
                  <c:v>1130</c:v>
                </c:pt>
                <c:pt idx="217">
                  <c:v>1095</c:v>
                </c:pt>
                <c:pt idx="218">
                  <c:v>1078</c:v>
                </c:pt>
                <c:pt idx="219">
                  <c:v>1067</c:v>
                </c:pt>
                <c:pt idx="220">
                  <c:v>1067</c:v>
                </c:pt>
                <c:pt idx="221">
                  <c:v>1098</c:v>
                </c:pt>
                <c:pt idx="222">
                  <c:v>1144</c:v>
                </c:pt>
                <c:pt idx="223">
                  <c:v>1214</c:v>
                </c:pt>
                <c:pt idx="224">
                  <c:v>1258</c:v>
                </c:pt>
                <c:pt idx="225">
                  <c:v>1276</c:v>
                </c:pt>
                <c:pt idx="226">
                  <c:v>1287</c:v>
                </c:pt>
                <c:pt idx="227">
                  <c:v>1288</c:v>
                </c:pt>
                <c:pt idx="228">
                  <c:v>1277</c:v>
                </c:pt>
                <c:pt idx="229">
                  <c:v>1254</c:v>
                </c:pt>
                <c:pt idx="230">
                  <c:v>1251</c:v>
                </c:pt>
                <c:pt idx="231">
                  <c:v>1242</c:v>
                </c:pt>
                <c:pt idx="232">
                  <c:v>1259</c:v>
                </c:pt>
                <c:pt idx="233">
                  <c:v>1346</c:v>
                </c:pt>
                <c:pt idx="234">
                  <c:v>1366</c:v>
                </c:pt>
                <c:pt idx="235">
                  <c:v>1343</c:v>
                </c:pt>
                <c:pt idx="236">
                  <c:v>1320</c:v>
                </c:pt>
                <c:pt idx="237">
                  <c:v>1278</c:v>
                </c:pt>
                <c:pt idx="238">
                  <c:v>1189</c:v>
                </c:pt>
                <c:pt idx="239">
                  <c:v>1149</c:v>
                </c:pt>
                <c:pt idx="240">
                  <c:v>1109</c:v>
                </c:pt>
                <c:pt idx="241">
                  <c:v>1082</c:v>
                </c:pt>
                <c:pt idx="242">
                  <c:v>1066</c:v>
                </c:pt>
                <c:pt idx="243">
                  <c:v>1057</c:v>
                </c:pt>
                <c:pt idx="244">
                  <c:v>1065</c:v>
                </c:pt>
                <c:pt idx="245">
                  <c:v>1092</c:v>
                </c:pt>
                <c:pt idx="246">
                  <c:v>1131</c:v>
                </c:pt>
                <c:pt idx="247">
                  <c:v>1174</c:v>
                </c:pt>
                <c:pt idx="248">
                  <c:v>1223</c:v>
                </c:pt>
                <c:pt idx="249">
                  <c:v>1270</c:v>
                </c:pt>
                <c:pt idx="250">
                  <c:v>1283</c:v>
                </c:pt>
                <c:pt idx="251">
                  <c:v>1278</c:v>
                </c:pt>
                <c:pt idx="252">
                  <c:v>1260</c:v>
                </c:pt>
                <c:pt idx="253">
                  <c:v>1242</c:v>
                </c:pt>
                <c:pt idx="254">
                  <c:v>1241</c:v>
                </c:pt>
                <c:pt idx="255">
                  <c:v>1254</c:v>
                </c:pt>
                <c:pt idx="256">
                  <c:v>1296</c:v>
                </c:pt>
                <c:pt idx="257">
                  <c:v>1376</c:v>
                </c:pt>
                <c:pt idx="258">
                  <c:v>1384</c:v>
                </c:pt>
                <c:pt idx="259">
                  <c:v>1361</c:v>
                </c:pt>
                <c:pt idx="260">
                  <c:v>1309</c:v>
                </c:pt>
                <c:pt idx="261">
                  <c:v>1249</c:v>
                </c:pt>
                <c:pt idx="262">
                  <c:v>1161</c:v>
                </c:pt>
                <c:pt idx="263">
                  <c:v>1092</c:v>
                </c:pt>
                <c:pt idx="264">
                  <c:v>1068</c:v>
                </c:pt>
                <c:pt idx="265">
                  <c:v>1048</c:v>
                </c:pt>
                <c:pt idx="266">
                  <c:v>1042</c:v>
                </c:pt>
                <c:pt idx="267">
                  <c:v>1053</c:v>
                </c:pt>
                <c:pt idx="268">
                  <c:v>1073</c:v>
                </c:pt>
                <c:pt idx="269">
                  <c:v>1137</c:v>
                </c:pt>
                <c:pt idx="270">
                  <c:v>1251</c:v>
                </c:pt>
                <c:pt idx="271">
                  <c:v>1337</c:v>
                </c:pt>
                <c:pt idx="272">
                  <c:v>1377</c:v>
                </c:pt>
                <c:pt idx="273">
                  <c:v>1406</c:v>
                </c:pt>
                <c:pt idx="274">
                  <c:v>1406</c:v>
                </c:pt>
                <c:pt idx="275">
                  <c:v>1385</c:v>
                </c:pt>
                <c:pt idx="276">
                  <c:v>1379</c:v>
                </c:pt>
                <c:pt idx="277">
                  <c:v>1374</c:v>
                </c:pt>
                <c:pt idx="278">
                  <c:v>1370</c:v>
                </c:pt>
                <c:pt idx="279">
                  <c:v>1359</c:v>
                </c:pt>
                <c:pt idx="280">
                  <c:v>1368</c:v>
                </c:pt>
                <c:pt idx="281">
                  <c:v>1432</c:v>
                </c:pt>
                <c:pt idx="282">
                  <c:v>1435</c:v>
                </c:pt>
                <c:pt idx="283">
                  <c:v>1390</c:v>
                </c:pt>
                <c:pt idx="284">
                  <c:v>1331</c:v>
                </c:pt>
                <c:pt idx="285">
                  <c:v>1266</c:v>
                </c:pt>
                <c:pt idx="286">
                  <c:v>1178</c:v>
                </c:pt>
                <c:pt idx="287">
                  <c:v>1101</c:v>
                </c:pt>
                <c:pt idx="288">
                  <c:v>1077</c:v>
                </c:pt>
                <c:pt idx="289">
                  <c:v>1049</c:v>
                </c:pt>
                <c:pt idx="290">
                  <c:v>1039</c:v>
                </c:pt>
                <c:pt idx="291">
                  <c:v>1037</c:v>
                </c:pt>
                <c:pt idx="292">
                  <c:v>1066</c:v>
                </c:pt>
                <c:pt idx="293">
                  <c:v>1122</c:v>
                </c:pt>
                <c:pt idx="294">
                  <c:v>1211</c:v>
                </c:pt>
                <c:pt idx="295">
                  <c:v>1291</c:v>
                </c:pt>
                <c:pt idx="296">
                  <c:v>1327</c:v>
                </c:pt>
                <c:pt idx="297">
                  <c:v>1349</c:v>
                </c:pt>
                <c:pt idx="298">
                  <c:v>1360</c:v>
                </c:pt>
                <c:pt idx="299">
                  <c:v>1363</c:v>
                </c:pt>
                <c:pt idx="300">
                  <c:v>1371</c:v>
                </c:pt>
                <c:pt idx="301">
                  <c:v>1365</c:v>
                </c:pt>
                <c:pt idx="302">
                  <c:v>1360</c:v>
                </c:pt>
                <c:pt idx="303">
                  <c:v>1346</c:v>
                </c:pt>
                <c:pt idx="304">
                  <c:v>1355</c:v>
                </c:pt>
                <c:pt idx="305">
                  <c:v>1415</c:v>
                </c:pt>
                <c:pt idx="306">
                  <c:v>1413</c:v>
                </c:pt>
                <c:pt idx="307">
                  <c:v>1368</c:v>
                </c:pt>
                <c:pt idx="308">
                  <c:v>1309</c:v>
                </c:pt>
                <c:pt idx="309">
                  <c:v>1229</c:v>
                </c:pt>
                <c:pt idx="310">
                  <c:v>1146</c:v>
                </c:pt>
                <c:pt idx="311">
                  <c:v>1085</c:v>
                </c:pt>
                <c:pt idx="312">
                  <c:v>1058</c:v>
                </c:pt>
                <c:pt idx="313">
                  <c:v>1034</c:v>
                </c:pt>
                <c:pt idx="314">
                  <c:v>1025</c:v>
                </c:pt>
                <c:pt idx="315">
                  <c:v>1028</c:v>
                </c:pt>
                <c:pt idx="316">
                  <c:v>1053</c:v>
                </c:pt>
                <c:pt idx="317">
                  <c:v>1109</c:v>
                </c:pt>
                <c:pt idx="318">
                  <c:v>1197</c:v>
                </c:pt>
                <c:pt idx="319">
                  <c:v>1263</c:v>
                </c:pt>
                <c:pt idx="320">
                  <c:v>1305</c:v>
                </c:pt>
                <c:pt idx="321">
                  <c:v>1327</c:v>
                </c:pt>
                <c:pt idx="322">
                  <c:v>1337</c:v>
                </c:pt>
                <c:pt idx="323">
                  <c:v>1339</c:v>
                </c:pt>
                <c:pt idx="324">
                  <c:v>1327</c:v>
                </c:pt>
                <c:pt idx="325">
                  <c:v>1308</c:v>
                </c:pt>
                <c:pt idx="326">
                  <c:v>1295</c:v>
                </c:pt>
                <c:pt idx="327">
                  <c:v>1284</c:v>
                </c:pt>
                <c:pt idx="328">
                  <c:v>1293</c:v>
                </c:pt>
                <c:pt idx="329">
                  <c:v>1358</c:v>
                </c:pt>
                <c:pt idx="330">
                  <c:v>1393</c:v>
                </c:pt>
                <c:pt idx="331">
                  <c:v>1355</c:v>
                </c:pt>
                <c:pt idx="332">
                  <c:v>1304</c:v>
                </c:pt>
                <c:pt idx="333">
                  <c:v>1238</c:v>
                </c:pt>
                <c:pt idx="334">
                  <c:v>1164</c:v>
                </c:pt>
                <c:pt idx="335">
                  <c:v>1108</c:v>
                </c:pt>
              </c:numCache>
            </c:numRef>
          </c:val>
        </c:ser>
        <c:ser>
          <c:idx val="12"/>
          <c:order val="9"/>
          <c:tx>
            <c:strRef>
              <c:f>'Hourly Charts'!$V$2</c:f>
              <c:strCache>
                <c:ptCount val="1"/>
                <c:pt idx="0">
                  <c:v>Subregion ZONI</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V$3:$V$362</c:f>
              <c:numCache>
                <c:formatCode>#,##0</c:formatCode>
                <c:ptCount val="360"/>
                <c:pt idx="0">
                  <c:v>574</c:v>
                </c:pt>
                <c:pt idx="1">
                  <c:v>569</c:v>
                </c:pt>
                <c:pt idx="2">
                  <c:v>554</c:v>
                </c:pt>
                <c:pt idx="3">
                  <c:v>549</c:v>
                </c:pt>
                <c:pt idx="4">
                  <c:v>559</c:v>
                </c:pt>
                <c:pt idx="5">
                  <c:v>585</c:v>
                </c:pt>
                <c:pt idx="6">
                  <c:v>636</c:v>
                </c:pt>
                <c:pt idx="7">
                  <c:v>692</c:v>
                </c:pt>
                <c:pt idx="8">
                  <c:v>725</c:v>
                </c:pt>
                <c:pt idx="9">
                  <c:v>740</c:v>
                </c:pt>
                <c:pt idx="10">
                  <c:v>745</c:v>
                </c:pt>
                <c:pt idx="11">
                  <c:v>730</c:v>
                </c:pt>
                <c:pt idx="12">
                  <c:v>724</c:v>
                </c:pt>
                <c:pt idx="13">
                  <c:v>707</c:v>
                </c:pt>
                <c:pt idx="14">
                  <c:v>696</c:v>
                </c:pt>
                <c:pt idx="15">
                  <c:v>696</c:v>
                </c:pt>
                <c:pt idx="16">
                  <c:v>714</c:v>
                </c:pt>
                <c:pt idx="17">
                  <c:v>761</c:v>
                </c:pt>
                <c:pt idx="18">
                  <c:v>769</c:v>
                </c:pt>
                <c:pt idx="19">
                  <c:v>746</c:v>
                </c:pt>
                <c:pt idx="20">
                  <c:v>720</c:v>
                </c:pt>
                <c:pt idx="21">
                  <c:v>684</c:v>
                </c:pt>
                <c:pt idx="22">
                  <c:v>637</c:v>
                </c:pt>
                <c:pt idx="23">
                  <c:v>588</c:v>
                </c:pt>
                <c:pt idx="24">
                  <c:v>551</c:v>
                </c:pt>
                <c:pt idx="25">
                  <c:v>548</c:v>
                </c:pt>
                <c:pt idx="26">
                  <c:v>539</c:v>
                </c:pt>
                <c:pt idx="27">
                  <c:v>536</c:v>
                </c:pt>
                <c:pt idx="28">
                  <c:v>546</c:v>
                </c:pt>
                <c:pt idx="29">
                  <c:v>560</c:v>
                </c:pt>
                <c:pt idx="30">
                  <c:v>603</c:v>
                </c:pt>
                <c:pt idx="31">
                  <c:v>661</c:v>
                </c:pt>
                <c:pt idx="32">
                  <c:v>683</c:v>
                </c:pt>
                <c:pt idx="33">
                  <c:v>691</c:v>
                </c:pt>
                <c:pt idx="34">
                  <c:v>703</c:v>
                </c:pt>
                <c:pt idx="35">
                  <c:v>696</c:v>
                </c:pt>
                <c:pt idx="36">
                  <c:v>712</c:v>
                </c:pt>
                <c:pt idx="37">
                  <c:v>710</c:v>
                </c:pt>
                <c:pt idx="38">
                  <c:v>695</c:v>
                </c:pt>
                <c:pt idx="39">
                  <c:v>698</c:v>
                </c:pt>
                <c:pt idx="40">
                  <c:v>712</c:v>
                </c:pt>
                <c:pt idx="41">
                  <c:v>754</c:v>
                </c:pt>
                <c:pt idx="42">
                  <c:v>747</c:v>
                </c:pt>
                <c:pt idx="43">
                  <c:v>725</c:v>
                </c:pt>
                <c:pt idx="44">
                  <c:v>707</c:v>
                </c:pt>
                <c:pt idx="45">
                  <c:v>676</c:v>
                </c:pt>
                <c:pt idx="46">
                  <c:v>639</c:v>
                </c:pt>
                <c:pt idx="47">
                  <c:v>598</c:v>
                </c:pt>
                <c:pt idx="48">
                  <c:v>566</c:v>
                </c:pt>
                <c:pt idx="49">
                  <c:v>549</c:v>
                </c:pt>
                <c:pt idx="50">
                  <c:v>536</c:v>
                </c:pt>
                <c:pt idx="51">
                  <c:v>531</c:v>
                </c:pt>
                <c:pt idx="52">
                  <c:v>533</c:v>
                </c:pt>
                <c:pt idx="53">
                  <c:v>548</c:v>
                </c:pt>
                <c:pt idx="54">
                  <c:v>571</c:v>
                </c:pt>
                <c:pt idx="55">
                  <c:v>596</c:v>
                </c:pt>
                <c:pt idx="56">
                  <c:v>620</c:v>
                </c:pt>
                <c:pt idx="57">
                  <c:v>632</c:v>
                </c:pt>
                <c:pt idx="58">
                  <c:v>650</c:v>
                </c:pt>
                <c:pt idx="59">
                  <c:v>662</c:v>
                </c:pt>
                <c:pt idx="60">
                  <c:v>659</c:v>
                </c:pt>
                <c:pt idx="61">
                  <c:v>651</c:v>
                </c:pt>
                <c:pt idx="62">
                  <c:v>652</c:v>
                </c:pt>
                <c:pt idx="63">
                  <c:v>662</c:v>
                </c:pt>
                <c:pt idx="64">
                  <c:v>694</c:v>
                </c:pt>
                <c:pt idx="65">
                  <c:v>749</c:v>
                </c:pt>
                <c:pt idx="66">
                  <c:v>763</c:v>
                </c:pt>
                <c:pt idx="67">
                  <c:v>754</c:v>
                </c:pt>
                <c:pt idx="68">
                  <c:v>742</c:v>
                </c:pt>
                <c:pt idx="69">
                  <c:v>717</c:v>
                </c:pt>
                <c:pt idx="70">
                  <c:v>680</c:v>
                </c:pt>
                <c:pt idx="71">
                  <c:v>647</c:v>
                </c:pt>
                <c:pt idx="72">
                  <c:v>620</c:v>
                </c:pt>
                <c:pt idx="73">
                  <c:v>603</c:v>
                </c:pt>
                <c:pt idx="74">
                  <c:v>591</c:v>
                </c:pt>
                <c:pt idx="75">
                  <c:v>586</c:v>
                </c:pt>
                <c:pt idx="76">
                  <c:v>583</c:v>
                </c:pt>
                <c:pt idx="77">
                  <c:v>595</c:v>
                </c:pt>
                <c:pt idx="78">
                  <c:v>613</c:v>
                </c:pt>
                <c:pt idx="79">
                  <c:v>620</c:v>
                </c:pt>
                <c:pt idx="80">
                  <c:v>637</c:v>
                </c:pt>
                <c:pt idx="81">
                  <c:v>650</c:v>
                </c:pt>
                <c:pt idx="82">
                  <c:v>664</c:v>
                </c:pt>
                <c:pt idx="83">
                  <c:v>666</c:v>
                </c:pt>
                <c:pt idx="84">
                  <c:v>667</c:v>
                </c:pt>
                <c:pt idx="85">
                  <c:v>665</c:v>
                </c:pt>
                <c:pt idx="86">
                  <c:v>666</c:v>
                </c:pt>
                <c:pt idx="87">
                  <c:v>685</c:v>
                </c:pt>
                <c:pt idx="88">
                  <c:v>713</c:v>
                </c:pt>
                <c:pt idx="89">
                  <c:v>762</c:v>
                </c:pt>
                <c:pt idx="90">
                  <c:v>772</c:v>
                </c:pt>
                <c:pt idx="91">
                  <c:v>755</c:v>
                </c:pt>
                <c:pt idx="92">
                  <c:v>735</c:v>
                </c:pt>
                <c:pt idx="93">
                  <c:v>704</c:v>
                </c:pt>
                <c:pt idx="94">
                  <c:v>657</c:v>
                </c:pt>
                <c:pt idx="95">
                  <c:v>616</c:v>
                </c:pt>
                <c:pt idx="96">
                  <c:v>592</c:v>
                </c:pt>
                <c:pt idx="97">
                  <c:v>572</c:v>
                </c:pt>
                <c:pt idx="98">
                  <c:v>558</c:v>
                </c:pt>
                <c:pt idx="99">
                  <c:v>552</c:v>
                </c:pt>
                <c:pt idx="100">
                  <c:v>562</c:v>
                </c:pt>
                <c:pt idx="101">
                  <c:v>590</c:v>
                </c:pt>
                <c:pt idx="102">
                  <c:v>644</c:v>
                </c:pt>
                <c:pt idx="103">
                  <c:v>699</c:v>
                </c:pt>
                <c:pt idx="104">
                  <c:v>727</c:v>
                </c:pt>
                <c:pt idx="105">
                  <c:v>732</c:v>
                </c:pt>
                <c:pt idx="106">
                  <c:v>726</c:v>
                </c:pt>
                <c:pt idx="107">
                  <c:v>724</c:v>
                </c:pt>
                <c:pt idx="108">
                  <c:v>722</c:v>
                </c:pt>
                <c:pt idx="109">
                  <c:v>705</c:v>
                </c:pt>
                <c:pt idx="110">
                  <c:v>708</c:v>
                </c:pt>
                <c:pt idx="111">
                  <c:v>718</c:v>
                </c:pt>
                <c:pt idx="112">
                  <c:v>741</c:v>
                </c:pt>
                <c:pt idx="113">
                  <c:v>788</c:v>
                </c:pt>
                <c:pt idx="114">
                  <c:v>787</c:v>
                </c:pt>
                <c:pt idx="115">
                  <c:v>762</c:v>
                </c:pt>
                <c:pt idx="116">
                  <c:v>732</c:v>
                </c:pt>
                <c:pt idx="117">
                  <c:v>693</c:v>
                </c:pt>
                <c:pt idx="118">
                  <c:v>645</c:v>
                </c:pt>
                <c:pt idx="119">
                  <c:v>597</c:v>
                </c:pt>
                <c:pt idx="120">
                  <c:v>564</c:v>
                </c:pt>
                <c:pt idx="121">
                  <c:v>548</c:v>
                </c:pt>
                <c:pt idx="122">
                  <c:v>536</c:v>
                </c:pt>
                <c:pt idx="123">
                  <c:v>530</c:v>
                </c:pt>
                <c:pt idx="124">
                  <c:v>539</c:v>
                </c:pt>
                <c:pt idx="125">
                  <c:v>563</c:v>
                </c:pt>
                <c:pt idx="126">
                  <c:v>612</c:v>
                </c:pt>
                <c:pt idx="127">
                  <c:v>664</c:v>
                </c:pt>
                <c:pt idx="128">
                  <c:v>698</c:v>
                </c:pt>
                <c:pt idx="129">
                  <c:v>721</c:v>
                </c:pt>
                <c:pt idx="130">
                  <c:v>739</c:v>
                </c:pt>
                <c:pt idx="131">
                  <c:v>756</c:v>
                </c:pt>
                <c:pt idx="132">
                  <c:v>763</c:v>
                </c:pt>
                <c:pt idx="133">
                  <c:v>758</c:v>
                </c:pt>
                <c:pt idx="134">
                  <c:v>760</c:v>
                </c:pt>
                <c:pt idx="135">
                  <c:v>753</c:v>
                </c:pt>
                <c:pt idx="136">
                  <c:v>769</c:v>
                </c:pt>
                <c:pt idx="137">
                  <c:v>796</c:v>
                </c:pt>
                <c:pt idx="138">
                  <c:v>792</c:v>
                </c:pt>
                <c:pt idx="139">
                  <c:v>762</c:v>
                </c:pt>
                <c:pt idx="140">
                  <c:v>731</c:v>
                </c:pt>
                <c:pt idx="141">
                  <c:v>692</c:v>
                </c:pt>
                <c:pt idx="142">
                  <c:v>643</c:v>
                </c:pt>
                <c:pt idx="143">
                  <c:v>594</c:v>
                </c:pt>
                <c:pt idx="144">
                  <c:v>561</c:v>
                </c:pt>
                <c:pt idx="145">
                  <c:v>543</c:v>
                </c:pt>
                <c:pt idx="146">
                  <c:v>529</c:v>
                </c:pt>
                <c:pt idx="147">
                  <c:v>526</c:v>
                </c:pt>
                <c:pt idx="148">
                  <c:v>535</c:v>
                </c:pt>
                <c:pt idx="149">
                  <c:v>559</c:v>
                </c:pt>
                <c:pt idx="150">
                  <c:v>607</c:v>
                </c:pt>
                <c:pt idx="151">
                  <c:v>654</c:v>
                </c:pt>
                <c:pt idx="152">
                  <c:v>685</c:v>
                </c:pt>
                <c:pt idx="153">
                  <c:v>705</c:v>
                </c:pt>
                <c:pt idx="154">
                  <c:v>720</c:v>
                </c:pt>
                <c:pt idx="155">
                  <c:v>725</c:v>
                </c:pt>
                <c:pt idx="156">
                  <c:v>722</c:v>
                </c:pt>
                <c:pt idx="157">
                  <c:v>716</c:v>
                </c:pt>
                <c:pt idx="158">
                  <c:v>723</c:v>
                </c:pt>
                <c:pt idx="159">
                  <c:v>723</c:v>
                </c:pt>
                <c:pt idx="160">
                  <c:v>743</c:v>
                </c:pt>
                <c:pt idx="161">
                  <c:v>775</c:v>
                </c:pt>
                <c:pt idx="162">
                  <c:v>777</c:v>
                </c:pt>
                <c:pt idx="163">
                  <c:v>750</c:v>
                </c:pt>
                <c:pt idx="164">
                  <c:v>722</c:v>
                </c:pt>
                <c:pt idx="165">
                  <c:v>687</c:v>
                </c:pt>
                <c:pt idx="166">
                  <c:v>637</c:v>
                </c:pt>
                <c:pt idx="167">
                  <c:v>591</c:v>
                </c:pt>
                <c:pt idx="168">
                  <c:v>562</c:v>
                </c:pt>
                <c:pt idx="169">
                  <c:v>547</c:v>
                </c:pt>
                <c:pt idx="170">
                  <c:v>531</c:v>
                </c:pt>
                <c:pt idx="171">
                  <c:v>528</c:v>
                </c:pt>
                <c:pt idx="172">
                  <c:v>538</c:v>
                </c:pt>
                <c:pt idx="173">
                  <c:v>563</c:v>
                </c:pt>
                <c:pt idx="174">
                  <c:v>620</c:v>
                </c:pt>
                <c:pt idx="175">
                  <c:v>673</c:v>
                </c:pt>
                <c:pt idx="176">
                  <c:v>709</c:v>
                </c:pt>
                <c:pt idx="177">
                  <c:v>717</c:v>
                </c:pt>
                <c:pt idx="178">
                  <c:v>713</c:v>
                </c:pt>
                <c:pt idx="179">
                  <c:v>716</c:v>
                </c:pt>
                <c:pt idx="180">
                  <c:v>709</c:v>
                </c:pt>
                <c:pt idx="181">
                  <c:v>703</c:v>
                </c:pt>
                <c:pt idx="182">
                  <c:v>701</c:v>
                </c:pt>
                <c:pt idx="183">
                  <c:v>710</c:v>
                </c:pt>
                <c:pt idx="184">
                  <c:v>737</c:v>
                </c:pt>
                <c:pt idx="185">
                  <c:v>794</c:v>
                </c:pt>
                <c:pt idx="186">
                  <c:v>815</c:v>
                </c:pt>
                <c:pt idx="187">
                  <c:v>797</c:v>
                </c:pt>
                <c:pt idx="188">
                  <c:v>781</c:v>
                </c:pt>
                <c:pt idx="189">
                  <c:v>749</c:v>
                </c:pt>
                <c:pt idx="190">
                  <c:v>702</c:v>
                </c:pt>
                <c:pt idx="191">
                  <c:v>654</c:v>
                </c:pt>
                <c:pt idx="192">
                  <c:v>622</c:v>
                </c:pt>
                <c:pt idx="193">
                  <c:v>603</c:v>
                </c:pt>
                <c:pt idx="194">
                  <c:v>589</c:v>
                </c:pt>
                <c:pt idx="195">
                  <c:v>584</c:v>
                </c:pt>
                <c:pt idx="196">
                  <c:v>597</c:v>
                </c:pt>
                <c:pt idx="197">
                  <c:v>627</c:v>
                </c:pt>
                <c:pt idx="198">
                  <c:v>681</c:v>
                </c:pt>
                <c:pt idx="199">
                  <c:v>736</c:v>
                </c:pt>
                <c:pt idx="200">
                  <c:v>770</c:v>
                </c:pt>
                <c:pt idx="201">
                  <c:v>783</c:v>
                </c:pt>
                <c:pt idx="202">
                  <c:v>783</c:v>
                </c:pt>
                <c:pt idx="203">
                  <c:v>783</c:v>
                </c:pt>
                <c:pt idx="204">
                  <c:v>774</c:v>
                </c:pt>
                <c:pt idx="205">
                  <c:v>770</c:v>
                </c:pt>
                <c:pt idx="206">
                  <c:v>766</c:v>
                </c:pt>
                <c:pt idx="207">
                  <c:v>769</c:v>
                </c:pt>
                <c:pt idx="208">
                  <c:v>790</c:v>
                </c:pt>
                <c:pt idx="209">
                  <c:v>833</c:v>
                </c:pt>
                <c:pt idx="210">
                  <c:v>841</c:v>
                </c:pt>
                <c:pt idx="211">
                  <c:v>819</c:v>
                </c:pt>
                <c:pt idx="212">
                  <c:v>797</c:v>
                </c:pt>
                <c:pt idx="213">
                  <c:v>766</c:v>
                </c:pt>
                <c:pt idx="214">
                  <c:v>724</c:v>
                </c:pt>
                <c:pt idx="215">
                  <c:v>684</c:v>
                </c:pt>
                <c:pt idx="216">
                  <c:v>652</c:v>
                </c:pt>
                <c:pt idx="217">
                  <c:v>631</c:v>
                </c:pt>
                <c:pt idx="218">
                  <c:v>614</c:v>
                </c:pt>
                <c:pt idx="219">
                  <c:v>603</c:v>
                </c:pt>
                <c:pt idx="220">
                  <c:v>604</c:v>
                </c:pt>
                <c:pt idx="221">
                  <c:v>613</c:v>
                </c:pt>
                <c:pt idx="222">
                  <c:v>635</c:v>
                </c:pt>
                <c:pt idx="223">
                  <c:v>657</c:v>
                </c:pt>
                <c:pt idx="224">
                  <c:v>680</c:v>
                </c:pt>
                <c:pt idx="225">
                  <c:v>694</c:v>
                </c:pt>
                <c:pt idx="226">
                  <c:v>699</c:v>
                </c:pt>
                <c:pt idx="227">
                  <c:v>699</c:v>
                </c:pt>
                <c:pt idx="228">
                  <c:v>690</c:v>
                </c:pt>
                <c:pt idx="229">
                  <c:v>680</c:v>
                </c:pt>
                <c:pt idx="230">
                  <c:v>678</c:v>
                </c:pt>
                <c:pt idx="231">
                  <c:v>681</c:v>
                </c:pt>
                <c:pt idx="232">
                  <c:v>701</c:v>
                </c:pt>
                <c:pt idx="233">
                  <c:v>750</c:v>
                </c:pt>
                <c:pt idx="234">
                  <c:v>769</c:v>
                </c:pt>
                <c:pt idx="235">
                  <c:v>757</c:v>
                </c:pt>
                <c:pt idx="236">
                  <c:v>742</c:v>
                </c:pt>
                <c:pt idx="237">
                  <c:v>719</c:v>
                </c:pt>
                <c:pt idx="238">
                  <c:v>680</c:v>
                </c:pt>
                <c:pt idx="239">
                  <c:v>645</c:v>
                </c:pt>
                <c:pt idx="240">
                  <c:v>615</c:v>
                </c:pt>
                <c:pt idx="241">
                  <c:v>600</c:v>
                </c:pt>
                <c:pt idx="242">
                  <c:v>582</c:v>
                </c:pt>
                <c:pt idx="243">
                  <c:v>576</c:v>
                </c:pt>
                <c:pt idx="244">
                  <c:v>579</c:v>
                </c:pt>
                <c:pt idx="245">
                  <c:v>588</c:v>
                </c:pt>
                <c:pt idx="246">
                  <c:v>610</c:v>
                </c:pt>
                <c:pt idx="247">
                  <c:v>629</c:v>
                </c:pt>
                <c:pt idx="248">
                  <c:v>653</c:v>
                </c:pt>
                <c:pt idx="249">
                  <c:v>677</c:v>
                </c:pt>
                <c:pt idx="250">
                  <c:v>693</c:v>
                </c:pt>
                <c:pt idx="251">
                  <c:v>711</c:v>
                </c:pt>
                <c:pt idx="252">
                  <c:v>717</c:v>
                </c:pt>
                <c:pt idx="253">
                  <c:v>720</c:v>
                </c:pt>
                <c:pt idx="254">
                  <c:v>723</c:v>
                </c:pt>
                <c:pt idx="255">
                  <c:v>722</c:v>
                </c:pt>
                <c:pt idx="256">
                  <c:v>740</c:v>
                </c:pt>
                <c:pt idx="257">
                  <c:v>783</c:v>
                </c:pt>
                <c:pt idx="258">
                  <c:v>797</c:v>
                </c:pt>
                <c:pt idx="259">
                  <c:v>781</c:v>
                </c:pt>
                <c:pt idx="260">
                  <c:v>763</c:v>
                </c:pt>
                <c:pt idx="261">
                  <c:v>735</c:v>
                </c:pt>
                <c:pt idx="262">
                  <c:v>701</c:v>
                </c:pt>
                <c:pt idx="263">
                  <c:v>660</c:v>
                </c:pt>
                <c:pt idx="264">
                  <c:v>628</c:v>
                </c:pt>
                <c:pt idx="265">
                  <c:v>609</c:v>
                </c:pt>
                <c:pt idx="266">
                  <c:v>593</c:v>
                </c:pt>
                <c:pt idx="267">
                  <c:v>582</c:v>
                </c:pt>
                <c:pt idx="268">
                  <c:v>579</c:v>
                </c:pt>
                <c:pt idx="269">
                  <c:v>594</c:v>
                </c:pt>
                <c:pt idx="270">
                  <c:v>629</c:v>
                </c:pt>
                <c:pt idx="271">
                  <c:v>661</c:v>
                </c:pt>
                <c:pt idx="272">
                  <c:v>689</c:v>
                </c:pt>
                <c:pt idx="273">
                  <c:v>710</c:v>
                </c:pt>
                <c:pt idx="274">
                  <c:v>730</c:v>
                </c:pt>
                <c:pt idx="275">
                  <c:v>740</c:v>
                </c:pt>
                <c:pt idx="276">
                  <c:v>750</c:v>
                </c:pt>
                <c:pt idx="277">
                  <c:v>746</c:v>
                </c:pt>
                <c:pt idx="278">
                  <c:v>736</c:v>
                </c:pt>
                <c:pt idx="279">
                  <c:v>738</c:v>
                </c:pt>
                <c:pt idx="280">
                  <c:v>749</c:v>
                </c:pt>
                <c:pt idx="281">
                  <c:v>787</c:v>
                </c:pt>
                <c:pt idx="282">
                  <c:v>790</c:v>
                </c:pt>
                <c:pt idx="283">
                  <c:v>768</c:v>
                </c:pt>
                <c:pt idx="284">
                  <c:v>740</c:v>
                </c:pt>
                <c:pt idx="285">
                  <c:v>706</c:v>
                </c:pt>
                <c:pt idx="286">
                  <c:v>663</c:v>
                </c:pt>
                <c:pt idx="287">
                  <c:v>621</c:v>
                </c:pt>
                <c:pt idx="288">
                  <c:v>588</c:v>
                </c:pt>
                <c:pt idx="289">
                  <c:v>574</c:v>
                </c:pt>
                <c:pt idx="290">
                  <c:v>568</c:v>
                </c:pt>
                <c:pt idx="291">
                  <c:v>563</c:v>
                </c:pt>
                <c:pt idx="292">
                  <c:v>566</c:v>
                </c:pt>
                <c:pt idx="293">
                  <c:v>583</c:v>
                </c:pt>
                <c:pt idx="294">
                  <c:v>614</c:v>
                </c:pt>
                <c:pt idx="295">
                  <c:v>644</c:v>
                </c:pt>
                <c:pt idx="296">
                  <c:v>685</c:v>
                </c:pt>
                <c:pt idx="297">
                  <c:v>706</c:v>
                </c:pt>
                <c:pt idx="298">
                  <c:v>716</c:v>
                </c:pt>
                <c:pt idx="299">
                  <c:v>730</c:v>
                </c:pt>
                <c:pt idx="300">
                  <c:v>741</c:v>
                </c:pt>
                <c:pt idx="301">
                  <c:v>739</c:v>
                </c:pt>
                <c:pt idx="302">
                  <c:v>736</c:v>
                </c:pt>
                <c:pt idx="303">
                  <c:v>736</c:v>
                </c:pt>
                <c:pt idx="304">
                  <c:v>753</c:v>
                </c:pt>
                <c:pt idx="305">
                  <c:v>794</c:v>
                </c:pt>
                <c:pt idx="306">
                  <c:v>803</c:v>
                </c:pt>
                <c:pt idx="307">
                  <c:v>778</c:v>
                </c:pt>
                <c:pt idx="308">
                  <c:v>752</c:v>
                </c:pt>
                <c:pt idx="309">
                  <c:v>717</c:v>
                </c:pt>
                <c:pt idx="310">
                  <c:v>670</c:v>
                </c:pt>
                <c:pt idx="311">
                  <c:v>625</c:v>
                </c:pt>
                <c:pt idx="312">
                  <c:v>597</c:v>
                </c:pt>
                <c:pt idx="313">
                  <c:v>581</c:v>
                </c:pt>
                <c:pt idx="314">
                  <c:v>566</c:v>
                </c:pt>
                <c:pt idx="315">
                  <c:v>559</c:v>
                </c:pt>
                <c:pt idx="316">
                  <c:v>567</c:v>
                </c:pt>
                <c:pt idx="317">
                  <c:v>593</c:v>
                </c:pt>
                <c:pt idx="318">
                  <c:v>643</c:v>
                </c:pt>
                <c:pt idx="319">
                  <c:v>685</c:v>
                </c:pt>
                <c:pt idx="320">
                  <c:v>722</c:v>
                </c:pt>
                <c:pt idx="321">
                  <c:v>735</c:v>
                </c:pt>
                <c:pt idx="322">
                  <c:v>739</c:v>
                </c:pt>
                <c:pt idx="323">
                  <c:v>738</c:v>
                </c:pt>
                <c:pt idx="324">
                  <c:v>735</c:v>
                </c:pt>
                <c:pt idx="325">
                  <c:v>730</c:v>
                </c:pt>
                <c:pt idx="326">
                  <c:v>727</c:v>
                </c:pt>
                <c:pt idx="327">
                  <c:v>732</c:v>
                </c:pt>
                <c:pt idx="328">
                  <c:v>747</c:v>
                </c:pt>
                <c:pt idx="329">
                  <c:v>786</c:v>
                </c:pt>
                <c:pt idx="330">
                  <c:v>795</c:v>
                </c:pt>
                <c:pt idx="331">
                  <c:v>772</c:v>
                </c:pt>
                <c:pt idx="332">
                  <c:v>750</c:v>
                </c:pt>
                <c:pt idx="333">
                  <c:v>715</c:v>
                </c:pt>
                <c:pt idx="334">
                  <c:v>668</c:v>
                </c:pt>
                <c:pt idx="335">
                  <c:v>621</c:v>
                </c:pt>
              </c:numCache>
            </c:numRef>
          </c:val>
        </c:ser>
        <c:ser>
          <c:idx val="11"/>
          <c:order val="10"/>
          <c:tx>
            <c:strRef>
              <c:f>'Hourly Charts'!$U$2</c:f>
              <c:strCache>
                <c:ptCount val="1"/>
                <c:pt idx="0">
                  <c:v>Subregion ZONC</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U$3:$U$362</c:f>
              <c:numCache>
                <c:formatCode>#,##0</c:formatCode>
                <c:ptCount val="360"/>
                <c:pt idx="0">
                  <c:v>1825</c:v>
                </c:pt>
                <c:pt idx="1">
                  <c:v>1814</c:v>
                </c:pt>
                <c:pt idx="2">
                  <c:v>1783</c:v>
                </c:pt>
                <c:pt idx="3">
                  <c:v>1780</c:v>
                </c:pt>
                <c:pt idx="4">
                  <c:v>1828</c:v>
                </c:pt>
                <c:pt idx="5">
                  <c:v>1901</c:v>
                </c:pt>
                <c:pt idx="6">
                  <c:v>2066</c:v>
                </c:pt>
                <c:pt idx="7">
                  <c:v>2181</c:v>
                </c:pt>
                <c:pt idx="8">
                  <c:v>2210</c:v>
                </c:pt>
                <c:pt idx="9">
                  <c:v>2216</c:v>
                </c:pt>
                <c:pt idx="10">
                  <c:v>2215</c:v>
                </c:pt>
                <c:pt idx="11">
                  <c:v>2203</c:v>
                </c:pt>
                <c:pt idx="12">
                  <c:v>2179</c:v>
                </c:pt>
                <c:pt idx="13">
                  <c:v>2147</c:v>
                </c:pt>
                <c:pt idx="14">
                  <c:v>2097</c:v>
                </c:pt>
                <c:pt idx="15">
                  <c:v>2089</c:v>
                </c:pt>
                <c:pt idx="16">
                  <c:v>2128</c:v>
                </c:pt>
                <c:pt idx="17">
                  <c:v>2199</c:v>
                </c:pt>
                <c:pt idx="18">
                  <c:v>2168</c:v>
                </c:pt>
                <c:pt idx="19">
                  <c:v>2123</c:v>
                </c:pt>
                <c:pt idx="20">
                  <c:v>2035</c:v>
                </c:pt>
                <c:pt idx="21">
                  <c:v>1946</c:v>
                </c:pt>
                <c:pt idx="22">
                  <c:v>1839</c:v>
                </c:pt>
                <c:pt idx="23">
                  <c:v>1753</c:v>
                </c:pt>
                <c:pt idx="24">
                  <c:v>1702</c:v>
                </c:pt>
                <c:pt idx="25">
                  <c:v>1677</c:v>
                </c:pt>
                <c:pt idx="26">
                  <c:v>1639</c:v>
                </c:pt>
                <c:pt idx="27">
                  <c:v>1632</c:v>
                </c:pt>
                <c:pt idx="28">
                  <c:v>1702</c:v>
                </c:pt>
                <c:pt idx="29">
                  <c:v>1794</c:v>
                </c:pt>
                <c:pt idx="30">
                  <c:v>1936</c:v>
                </c:pt>
                <c:pt idx="31">
                  <c:v>2052</c:v>
                </c:pt>
                <c:pt idx="32">
                  <c:v>2098</c:v>
                </c:pt>
                <c:pt idx="33">
                  <c:v>2107</c:v>
                </c:pt>
                <c:pt idx="34">
                  <c:v>2119</c:v>
                </c:pt>
                <c:pt idx="35">
                  <c:v>2125</c:v>
                </c:pt>
                <c:pt idx="36">
                  <c:v>2099</c:v>
                </c:pt>
                <c:pt idx="37">
                  <c:v>2095</c:v>
                </c:pt>
                <c:pt idx="38">
                  <c:v>2099</c:v>
                </c:pt>
                <c:pt idx="39">
                  <c:v>2100</c:v>
                </c:pt>
                <c:pt idx="40">
                  <c:v>2102</c:v>
                </c:pt>
                <c:pt idx="41">
                  <c:v>2176</c:v>
                </c:pt>
                <c:pt idx="42">
                  <c:v>2163</c:v>
                </c:pt>
                <c:pt idx="43">
                  <c:v>2129</c:v>
                </c:pt>
                <c:pt idx="44">
                  <c:v>2073</c:v>
                </c:pt>
                <c:pt idx="45">
                  <c:v>1999</c:v>
                </c:pt>
                <c:pt idx="46">
                  <c:v>1907</c:v>
                </c:pt>
                <c:pt idx="47">
                  <c:v>1841</c:v>
                </c:pt>
                <c:pt idx="48">
                  <c:v>1793</c:v>
                </c:pt>
                <c:pt idx="49">
                  <c:v>1770</c:v>
                </c:pt>
                <c:pt idx="50">
                  <c:v>1758</c:v>
                </c:pt>
                <c:pt idx="51">
                  <c:v>1761</c:v>
                </c:pt>
                <c:pt idx="52">
                  <c:v>1764</c:v>
                </c:pt>
                <c:pt idx="53">
                  <c:v>1799</c:v>
                </c:pt>
                <c:pt idx="54">
                  <c:v>1889</c:v>
                </c:pt>
                <c:pt idx="55">
                  <c:v>1958</c:v>
                </c:pt>
                <c:pt idx="56">
                  <c:v>2032</c:v>
                </c:pt>
                <c:pt idx="57">
                  <c:v>2074</c:v>
                </c:pt>
                <c:pt idx="58">
                  <c:v>2088</c:v>
                </c:pt>
                <c:pt idx="59">
                  <c:v>2091</c:v>
                </c:pt>
                <c:pt idx="60">
                  <c:v>2071</c:v>
                </c:pt>
                <c:pt idx="61">
                  <c:v>2057</c:v>
                </c:pt>
                <c:pt idx="62">
                  <c:v>2059</c:v>
                </c:pt>
                <c:pt idx="63">
                  <c:v>2076</c:v>
                </c:pt>
                <c:pt idx="64">
                  <c:v>2143</c:v>
                </c:pt>
                <c:pt idx="65">
                  <c:v>2240</c:v>
                </c:pt>
                <c:pt idx="66">
                  <c:v>2230</c:v>
                </c:pt>
                <c:pt idx="67">
                  <c:v>2176</c:v>
                </c:pt>
                <c:pt idx="68">
                  <c:v>2108</c:v>
                </c:pt>
                <c:pt idx="69">
                  <c:v>2037</c:v>
                </c:pt>
                <c:pt idx="70">
                  <c:v>1947</c:v>
                </c:pt>
                <c:pt idx="71">
                  <c:v>1875</c:v>
                </c:pt>
                <c:pt idx="72">
                  <c:v>1791</c:v>
                </c:pt>
                <c:pt idx="73">
                  <c:v>1767</c:v>
                </c:pt>
                <c:pt idx="74">
                  <c:v>1775</c:v>
                </c:pt>
                <c:pt idx="75">
                  <c:v>1780</c:v>
                </c:pt>
                <c:pt idx="76">
                  <c:v>1796</c:v>
                </c:pt>
                <c:pt idx="77">
                  <c:v>1829</c:v>
                </c:pt>
                <c:pt idx="78">
                  <c:v>1898</c:v>
                </c:pt>
                <c:pt idx="79">
                  <c:v>1974</c:v>
                </c:pt>
                <c:pt idx="80">
                  <c:v>2033</c:v>
                </c:pt>
                <c:pt idx="81">
                  <c:v>2057</c:v>
                </c:pt>
                <c:pt idx="82">
                  <c:v>2046</c:v>
                </c:pt>
                <c:pt idx="83">
                  <c:v>2021</c:v>
                </c:pt>
                <c:pt idx="84">
                  <c:v>2015</c:v>
                </c:pt>
                <c:pt idx="85">
                  <c:v>1998</c:v>
                </c:pt>
                <c:pt idx="86">
                  <c:v>1999</c:v>
                </c:pt>
                <c:pt idx="87">
                  <c:v>1997</c:v>
                </c:pt>
                <c:pt idx="88">
                  <c:v>2063</c:v>
                </c:pt>
                <c:pt idx="89">
                  <c:v>2212</c:v>
                </c:pt>
                <c:pt idx="90">
                  <c:v>2238</c:v>
                </c:pt>
                <c:pt idx="91">
                  <c:v>2181</c:v>
                </c:pt>
                <c:pt idx="92">
                  <c:v>2119</c:v>
                </c:pt>
                <c:pt idx="93">
                  <c:v>2043</c:v>
                </c:pt>
                <c:pt idx="94">
                  <c:v>1952</c:v>
                </c:pt>
                <c:pt idx="95">
                  <c:v>1884</c:v>
                </c:pt>
                <c:pt idx="96">
                  <c:v>1849</c:v>
                </c:pt>
                <c:pt idx="97">
                  <c:v>1839</c:v>
                </c:pt>
                <c:pt idx="98">
                  <c:v>1830</c:v>
                </c:pt>
                <c:pt idx="99">
                  <c:v>1841</c:v>
                </c:pt>
                <c:pt idx="100">
                  <c:v>1900</c:v>
                </c:pt>
                <c:pt idx="101">
                  <c:v>2012</c:v>
                </c:pt>
                <c:pt idx="102">
                  <c:v>2196</c:v>
                </c:pt>
                <c:pt idx="103">
                  <c:v>2315</c:v>
                </c:pt>
                <c:pt idx="104">
                  <c:v>2310</c:v>
                </c:pt>
                <c:pt idx="105">
                  <c:v>2246</c:v>
                </c:pt>
                <c:pt idx="106">
                  <c:v>2184</c:v>
                </c:pt>
                <c:pt idx="107">
                  <c:v>2120</c:v>
                </c:pt>
                <c:pt idx="108">
                  <c:v>2074</c:v>
                </c:pt>
                <c:pt idx="109">
                  <c:v>2079</c:v>
                </c:pt>
                <c:pt idx="110">
                  <c:v>2045</c:v>
                </c:pt>
                <c:pt idx="111">
                  <c:v>2060</c:v>
                </c:pt>
                <c:pt idx="112">
                  <c:v>2136</c:v>
                </c:pt>
                <c:pt idx="113">
                  <c:v>2271</c:v>
                </c:pt>
                <c:pt idx="114">
                  <c:v>2283</c:v>
                </c:pt>
                <c:pt idx="115">
                  <c:v>2231</c:v>
                </c:pt>
                <c:pt idx="116">
                  <c:v>2152</c:v>
                </c:pt>
                <c:pt idx="117">
                  <c:v>2051</c:v>
                </c:pt>
                <c:pt idx="118">
                  <c:v>1936</c:v>
                </c:pt>
                <c:pt idx="119">
                  <c:v>1840</c:v>
                </c:pt>
                <c:pt idx="120">
                  <c:v>1799</c:v>
                </c:pt>
                <c:pt idx="121">
                  <c:v>1781</c:v>
                </c:pt>
                <c:pt idx="122">
                  <c:v>1753</c:v>
                </c:pt>
                <c:pt idx="123">
                  <c:v>1759</c:v>
                </c:pt>
                <c:pt idx="124">
                  <c:v>1802</c:v>
                </c:pt>
                <c:pt idx="125">
                  <c:v>1904</c:v>
                </c:pt>
                <c:pt idx="126">
                  <c:v>2050</c:v>
                </c:pt>
                <c:pt idx="127">
                  <c:v>2136</c:v>
                </c:pt>
                <c:pt idx="128">
                  <c:v>2171</c:v>
                </c:pt>
                <c:pt idx="129">
                  <c:v>2207</c:v>
                </c:pt>
                <c:pt idx="130">
                  <c:v>2238</c:v>
                </c:pt>
                <c:pt idx="131">
                  <c:v>2254</c:v>
                </c:pt>
                <c:pt idx="132">
                  <c:v>2252</c:v>
                </c:pt>
                <c:pt idx="133">
                  <c:v>2252</c:v>
                </c:pt>
                <c:pt idx="134">
                  <c:v>2232</c:v>
                </c:pt>
                <c:pt idx="135">
                  <c:v>2216</c:v>
                </c:pt>
                <c:pt idx="136">
                  <c:v>2245</c:v>
                </c:pt>
                <c:pt idx="137">
                  <c:v>2314</c:v>
                </c:pt>
                <c:pt idx="138">
                  <c:v>2301</c:v>
                </c:pt>
                <c:pt idx="139">
                  <c:v>2248</c:v>
                </c:pt>
                <c:pt idx="140">
                  <c:v>2133</c:v>
                </c:pt>
                <c:pt idx="141">
                  <c:v>2021</c:v>
                </c:pt>
                <c:pt idx="142">
                  <c:v>1909</c:v>
                </c:pt>
                <c:pt idx="143">
                  <c:v>1821</c:v>
                </c:pt>
                <c:pt idx="144">
                  <c:v>1774</c:v>
                </c:pt>
                <c:pt idx="145">
                  <c:v>1746</c:v>
                </c:pt>
                <c:pt idx="146">
                  <c:v>1722</c:v>
                </c:pt>
                <c:pt idx="147">
                  <c:v>1726</c:v>
                </c:pt>
                <c:pt idx="148">
                  <c:v>1773</c:v>
                </c:pt>
                <c:pt idx="149">
                  <c:v>1872</c:v>
                </c:pt>
                <c:pt idx="150">
                  <c:v>2005</c:v>
                </c:pt>
                <c:pt idx="151">
                  <c:v>2126</c:v>
                </c:pt>
                <c:pt idx="152">
                  <c:v>2182</c:v>
                </c:pt>
                <c:pt idx="153">
                  <c:v>2238</c:v>
                </c:pt>
                <c:pt idx="154">
                  <c:v>2248</c:v>
                </c:pt>
                <c:pt idx="155">
                  <c:v>2267</c:v>
                </c:pt>
                <c:pt idx="156">
                  <c:v>2258</c:v>
                </c:pt>
                <c:pt idx="157">
                  <c:v>2243</c:v>
                </c:pt>
                <c:pt idx="158">
                  <c:v>2220</c:v>
                </c:pt>
                <c:pt idx="159">
                  <c:v>2210</c:v>
                </c:pt>
                <c:pt idx="160">
                  <c:v>2228</c:v>
                </c:pt>
                <c:pt idx="161">
                  <c:v>2287</c:v>
                </c:pt>
                <c:pt idx="162">
                  <c:v>2296</c:v>
                </c:pt>
                <c:pt idx="163">
                  <c:v>2250</c:v>
                </c:pt>
                <c:pt idx="164">
                  <c:v>2172</c:v>
                </c:pt>
                <c:pt idx="165">
                  <c:v>2072</c:v>
                </c:pt>
                <c:pt idx="166">
                  <c:v>1963</c:v>
                </c:pt>
                <c:pt idx="167">
                  <c:v>1885</c:v>
                </c:pt>
                <c:pt idx="168">
                  <c:v>1848</c:v>
                </c:pt>
                <c:pt idx="169">
                  <c:v>1830</c:v>
                </c:pt>
                <c:pt idx="170">
                  <c:v>1805</c:v>
                </c:pt>
                <c:pt idx="171">
                  <c:v>1824</c:v>
                </c:pt>
                <c:pt idx="172">
                  <c:v>1863</c:v>
                </c:pt>
                <c:pt idx="173">
                  <c:v>1930</c:v>
                </c:pt>
                <c:pt idx="174">
                  <c:v>2093</c:v>
                </c:pt>
                <c:pt idx="175">
                  <c:v>2207</c:v>
                </c:pt>
                <c:pt idx="176">
                  <c:v>2249</c:v>
                </c:pt>
                <c:pt idx="177">
                  <c:v>2290</c:v>
                </c:pt>
                <c:pt idx="178">
                  <c:v>2280</c:v>
                </c:pt>
                <c:pt idx="179">
                  <c:v>2273</c:v>
                </c:pt>
                <c:pt idx="180">
                  <c:v>2240</c:v>
                </c:pt>
                <c:pt idx="181">
                  <c:v>2222</c:v>
                </c:pt>
                <c:pt idx="182">
                  <c:v>2221</c:v>
                </c:pt>
                <c:pt idx="183">
                  <c:v>2234</c:v>
                </c:pt>
                <c:pt idx="184">
                  <c:v>2288</c:v>
                </c:pt>
                <c:pt idx="185">
                  <c:v>2405</c:v>
                </c:pt>
                <c:pt idx="186">
                  <c:v>2425</c:v>
                </c:pt>
                <c:pt idx="187">
                  <c:v>2381</c:v>
                </c:pt>
                <c:pt idx="188">
                  <c:v>2302</c:v>
                </c:pt>
                <c:pt idx="189">
                  <c:v>2179</c:v>
                </c:pt>
                <c:pt idx="190">
                  <c:v>2049</c:v>
                </c:pt>
                <c:pt idx="191">
                  <c:v>1993</c:v>
                </c:pt>
                <c:pt idx="192">
                  <c:v>1953</c:v>
                </c:pt>
                <c:pt idx="193">
                  <c:v>1940</c:v>
                </c:pt>
                <c:pt idx="194">
                  <c:v>1924</c:v>
                </c:pt>
                <c:pt idx="195">
                  <c:v>1930</c:v>
                </c:pt>
                <c:pt idx="196">
                  <c:v>1972</c:v>
                </c:pt>
                <c:pt idx="197">
                  <c:v>2063</c:v>
                </c:pt>
                <c:pt idx="198">
                  <c:v>2229</c:v>
                </c:pt>
                <c:pt idx="199">
                  <c:v>2328</c:v>
                </c:pt>
                <c:pt idx="200">
                  <c:v>2384</c:v>
                </c:pt>
                <c:pt idx="201">
                  <c:v>2398</c:v>
                </c:pt>
                <c:pt idx="202">
                  <c:v>2392</c:v>
                </c:pt>
                <c:pt idx="203">
                  <c:v>2373</c:v>
                </c:pt>
                <c:pt idx="204">
                  <c:v>2332</c:v>
                </c:pt>
                <c:pt idx="205">
                  <c:v>2290</c:v>
                </c:pt>
                <c:pt idx="206">
                  <c:v>2218</c:v>
                </c:pt>
                <c:pt idx="207">
                  <c:v>2219</c:v>
                </c:pt>
                <c:pt idx="208">
                  <c:v>2288</c:v>
                </c:pt>
                <c:pt idx="209">
                  <c:v>2371</c:v>
                </c:pt>
                <c:pt idx="210">
                  <c:v>2365</c:v>
                </c:pt>
                <c:pt idx="211">
                  <c:v>2297</c:v>
                </c:pt>
                <c:pt idx="212">
                  <c:v>2237</c:v>
                </c:pt>
                <c:pt idx="213">
                  <c:v>2157</c:v>
                </c:pt>
                <c:pt idx="214">
                  <c:v>2059</c:v>
                </c:pt>
                <c:pt idx="215">
                  <c:v>1990</c:v>
                </c:pt>
                <c:pt idx="216">
                  <c:v>1933</c:v>
                </c:pt>
                <c:pt idx="217">
                  <c:v>1907</c:v>
                </c:pt>
                <c:pt idx="218">
                  <c:v>1889</c:v>
                </c:pt>
                <c:pt idx="219">
                  <c:v>1877</c:v>
                </c:pt>
                <c:pt idx="220">
                  <c:v>1875</c:v>
                </c:pt>
                <c:pt idx="221">
                  <c:v>1921</c:v>
                </c:pt>
                <c:pt idx="222">
                  <c:v>1990</c:v>
                </c:pt>
                <c:pt idx="223">
                  <c:v>2068</c:v>
                </c:pt>
                <c:pt idx="224">
                  <c:v>2120</c:v>
                </c:pt>
                <c:pt idx="225">
                  <c:v>2141</c:v>
                </c:pt>
                <c:pt idx="226">
                  <c:v>2166</c:v>
                </c:pt>
                <c:pt idx="227">
                  <c:v>2146</c:v>
                </c:pt>
                <c:pt idx="228">
                  <c:v>2123</c:v>
                </c:pt>
                <c:pt idx="229">
                  <c:v>2074</c:v>
                </c:pt>
                <c:pt idx="230">
                  <c:v>2042</c:v>
                </c:pt>
                <c:pt idx="231">
                  <c:v>2042</c:v>
                </c:pt>
                <c:pt idx="232">
                  <c:v>2096</c:v>
                </c:pt>
                <c:pt idx="233">
                  <c:v>2202</c:v>
                </c:pt>
                <c:pt idx="234">
                  <c:v>2232</c:v>
                </c:pt>
                <c:pt idx="235">
                  <c:v>2192</c:v>
                </c:pt>
                <c:pt idx="236">
                  <c:v>2159</c:v>
                </c:pt>
                <c:pt idx="237">
                  <c:v>2101</c:v>
                </c:pt>
                <c:pt idx="238">
                  <c:v>2004</c:v>
                </c:pt>
                <c:pt idx="239">
                  <c:v>1935</c:v>
                </c:pt>
                <c:pt idx="240">
                  <c:v>1903</c:v>
                </c:pt>
                <c:pt idx="241">
                  <c:v>1884</c:v>
                </c:pt>
                <c:pt idx="242">
                  <c:v>1870</c:v>
                </c:pt>
                <c:pt idx="243">
                  <c:v>1870</c:v>
                </c:pt>
                <c:pt idx="244">
                  <c:v>1865</c:v>
                </c:pt>
                <c:pt idx="245">
                  <c:v>1924</c:v>
                </c:pt>
                <c:pt idx="246">
                  <c:v>1987</c:v>
                </c:pt>
                <c:pt idx="247">
                  <c:v>2053</c:v>
                </c:pt>
                <c:pt idx="248">
                  <c:v>2129</c:v>
                </c:pt>
                <c:pt idx="249">
                  <c:v>2179</c:v>
                </c:pt>
                <c:pt idx="250">
                  <c:v>2168</c:v>
                </c:pt>
                <c:pt idx="251">
                  <c:v>2161</c:v>
                </c:pt>
                <c:pt idx="252">
                  <c:v>2130</c:v>
                </c:pt>
                <c:pt idx="253">
                  <c:v>2081</c:v>
                </c:pt>
                <c:pt idx="254">
                  <c:v>2075</c:v>
                </c:pt>
                <c:pt idx="255">
                  <c:v>2089</c:v>
                </c:pt>
                <c:pt idx="256">
                  <c:v>2148</c:v>
                </c:pt>
                <c:pt idx="257">
                  <c:v>2251</c:v>
                </c:pt>
                <c:pt idx="258">
                  <c:v>2268</c:v>
                </c:pt>
                <c:pt idx="259">
                  <c:v>2229</c:v>
                </c:pt>
                <c:pt idx="260">
                  <c:v>2162</c:v>
                </c:pt>
                <c:pt idx="261">
                  <c:v>2074</c:v>
                </c:pt>
                <c:pt idx="262">
                  <c:v>1962</c:v>
                </c:pt>
                <c:pt idx="263">
                  <c:v>1887</c:v>
                </c:pt>
                <c:pt idx="264">
                  <c:v>1849</c:v>
                </c:pt>
                <c:pt idx="265">
                  <c:v>1833</c:v>
                </c:pt>
                <c:pt idx="266">
                  <c:v>1833</c:v>
                </c:pt>
                <c:pt idx="267">
                  <c:v>1849</c:v>
                </c:pt>
                <c:pt idx="268">
                  <c:v>1887</c:v>
                </c:pt>
                <c:pt idx="269">
                  <c:v>1984</c:v>
                </c:pt>
                <c:pt idx="270">
                  <c:v>2161</c:v>
                </c:pt>
                <c:pt idx="271">
                  <c:v>2261</c:v>
                </c:pt>
                <c:pt idx="272">
                  <c:v>2278</c:v>
                </c:pt>
                <c:pt idx="273">
                  <c:v>2329</c:v>
                </c:pt>
                <c:pt idx="274">
                  <c:v>2334</c:v>
                </c:pt>
                <c:pt idx="275">
                  <c:v>2310</c:v>
                </c:pt>
                <c:pt idx="276">
                  <c:v>2275</c:v>
                </c:pt>
                <c:pt idx="277">
                  <c:v>2267</c:v>
                </c:pt>
                <c:pt idx="278">
                  <c:v>2248</c:v>
                </c:pt>
                <c:pt idx="279">
                  <c:v>2230</c:v>
                </c:pt>
                <c:pt idx="280">
                  <c:v>2239</c:v>
                </c:pt>
                <c:pt idx="281">
                  <c:v>2327</c:v>
                </c:pt>
                <c:pt idx="282">
                  <c:v>2344</c:v>
                </c:pt>
                <c:pt idx="283">
                  <c:v>2275</c:v>
                </c:pt>
                <c:pt idx="284">
                  <c:v>2165</c:v>
                </c:pt>
                <c:pt idx="285">
                  <c:v>2085</c:v>
                </c:pt>
                <c:pt idx="286">
                  <c:v>1972</c:v>
                </c:pt>
                <c:pt idx="287">
                  <c:v>1896</c:v>
                </c:pt>
                <c:pt idx="288">
                  <c:v>1841</c:v>
                </c:pt>
                <c:pt idx="289">
                  <c:v>1808</c:v>
                </c:pt>
                <c:pt idx="290">
                  <c:v>1803</c:v>
                </c:pt>
                <c:pt idx="291">
                  <c:v>1799</c:v>
                </c:pt>
                <c:pt idx="292">
                  <c:v>1835</c:v>
                </c:pt>
                <c:pt idx="293">
                  <c:v>1912</c:v>
                </c:pt>
                <c:pt idx="294">
                  <c:v>2034</c:v>
                </c:pt>
                <c:pt idx="295">
                  <c:v>2140</c:v>
                </c:pt>
                <c:pt idx="296">
                  <c:v>2189</c:v>
                </c:pt>
                <c:pt idx="297">
                  <c:v>2226</c:v>
                </c:pt>
                <c:pt idx="298">
                  <c:v>2244</c:v>
                </c:pt>
                <c:pt idx="299">
                  <c:v>2236</c:v>
                </c:pt>
                <c:pt idx="300">
                  <c:v>2236</c:v>
                </c:pt>
                <c:pt idx="301">
                  <c:v>2229</c:v>
                </c:pt>
                <c:pt idx="302">
                  <c:v>2202</c:v>
                </c:pt>
                <c:pt idx="303">
                  <c:v>2195</c:v>
                </c:pt>
                <c:pt idx="304">
                  <c:v>2214</c:v>
                </c:pt>
                <c:pt idx="305">
                  <c:v>2293</c:v>
                </c:pt>
                <c:pt idx="306">
                  <c:v>2313</c:v>
                </c:pt>
                <c:pt idx="307">
                  <c:v>2251</c:v>
                </c:pt>
                <c:pt idx="308">
                  <c:v>2164</c:v>
                </c:pt>
                <c:pt idx="309">
                  <c:v>2059</c:v>
                </c:pt>
                <c:pt idx="310">
                  <c:v>1936</c:v>
                </c:pt>
                <c:pt idx="311">
                  <c:v>1852</c:v>
                </c:pt>
                <c:pt idx="312">
                  <c:v>1815</c:v>
                </c:pt>
                <c:pt idx="313">
                  <c:v>1783</c:v>
                </c:pt>
                <c:pt idx="314">
                  <c:v>1769</c:v>
                </c:pt>
                <c:pt idx="315">
                  <c:v>1772</c:v>
                </c:pt>
                <c:pt idx="316">
                  <c:v>1806</c:v>
                </c:pt>
                <c:pt idx="317">
                  <c:v>1893</c:v>
                </c:pt>
                <c:pt idx="318">
                  <c:v>2012</c:v>
                </c:pt>
                <c:pt idx="319">
                  <c:v>2112</c:v>
                </c:pt>
                <c:pt idx="320">
                  <c:v>2163</c:v>
                </c:pt>
                <c:pt idx="321">
                  <c:v>2190</c:v>
                </c:pt>
                <c:pt idx="322">
                  <c:v>2217</c:v>
                </c:pt>
                <c:pt idx="323">
                  <c:v>2230</c:v>
                </c:pt>
                <c:pt idx="324">
                  <c:v>2225</c:v>
                </c:pt>
                <c:pt idx="325">
                  <c:v>2213</c:v>
                </c:pt>
                <c:pt idx="326">
                  <c:v>2187</c:v>
                </c:pt>
                <c:pt idx="327">
                  <c:v>2152</c:v>
                </c:pt>
                <c:pt idx="328">
                  <c:v>2154</c:v>
                </c:pt>
                <c:pt idx="329">
                  <c:v>2221</c:v>
                </c:pt>
                <c:pt idx="330">
                  <c:v>2245</c:v>
                </c:pt>
                <c:pt idx="331">
                  <c:v>2199</c:v>
                </c:pt>
                <c:pt idx="332">
                  <c:v>2148</c:v>
                </c:pt>
                <c:pt idx="333">
                  <c:v>2043</c:v>
                </c:pt>
                <c:pt idx="334">
                  <c:v>1922</c:v>
                </c:pt>
                <c:pt idx="335">
                  <c:v>1843</c:v>
                </c:pt>
              </c:numCache>
            </c:numRef>
          </c:val>
        </c:ser>
        <c:ser>
          <c:idx val="8"/>
          <c:order val="11"/>
          <c:tx>
            <c:strRef>
              <c:f>'Hourly Charts'!$T$2</c:f>
              <c:strCache>
                <c:ptCount val="1"/>
                <c:pt idx="0">
                  <c:v>Subregion ZONF</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T$3:$T$362</c:f>
              <c:numCache>
                <c:formatCode>#,##0</c:formatCode>
                <c:ptCount val="360"/>
                <c:pt idx="0">
                  <c:v>1338</c:v>
                </c:pt>
                <c:pt idx="1">
                  <c:v>1321</c:v>
                </c:pt>
                <c:pt idx="2">
                  <c:v>1312</c:v>
                </c:pt>
                <c:pt idx="3">
                  <c:v>1311</c:v>
                </c:pt>
                <c:pt idx="4">
                  <c:v>1338</c:v>
                </c:pt>
                <c:pt idx="5">
                  <c:v>1408</c:v>
                </c:pt>
                <c:pt idx="6">
                  <c:v>1518</c:v>
                </c:pt>
                <c:pt idx="7">
                  <c:v>1599</c:v>
                </c:pt>
                <c:pt idx="8">
                  <c:v>1632</c:v>
                </c:pt>
                <c:pt idx="9">
                  <c:v>1657</c:v>
                </c:pt>
                <c:pt idx="10">
                  <c:v>1664</c:v>
                </c:pt>
                <c:pt idx="11">
                  <c:v>1658</c:v>
                </c:pt>
                <c:pt idx="12">
                  <c:v>1643</c:v>
                </c:pt>
                <c:pt idx="13">
                  <c:v>1633</c:v>
                </c:pt>
                <c:pt idx="14">
                  <c:v>1611</c:v>
                </c:pt>
                <c:pt idx="15">
                  <c:v>1606</c:v>
                </c:pt>
                <c:pt idx="16">
                  <c:v>1650</c:v>
                </c:pt>
                <c:pt idx="17">
                  <c:v>1723</c:v>
                </c:pt>
                <c:pt idx="18">
                  <c:v>1705</c:v>
                </c:pt>
                <c:pt idx="19">
                  <c:v>1652</c:v>
                </c:pt>
                <c:pt idx="20">
                  <c:v>1580</c:v>
                </c:pt>
                <c:pt idx="21">
                  <c:v>1488</c:v>
                </c:pt>
                <c:pt idx="22">
                  <c:v>1394</c:v>
                </c:pt>
                <c:pt idx="23">
                  <c:v>1324</c:v>
                </c:pt>
                <c:pt idx="24">
                  <c:v>1279</c:v>
                </c:pt>
                <c:pt idx="25">
                  <c:v>1249</c:v>
                </c:pt>
                <c:pt idx="26">
                  <c:v>1239</c:v>
                </c:pt>
                <c:pt idx="27">
                  <c:v>1247</c:v>
                </c:pt>
                <c:pt idx="28">
                  <c:v>1274</c:v>
                </c:pt>
                <c:pt idx="29">
                  <c:v>1333</c:v>
                </c:pt>
                <c:pt idx="30">
                  <c:v>1436</c:v>
                </c:pt>
                <c:pt idx="31">
                  <c:v>1510</c:v>
                </c:pt>
                <c:pt idx="32">
                  <c:v>1561</c:v>
                </c:pt>
                <c:pt idx="33">
                  <c:v>1573</c:v>
                </c:pt>
                <c:pt idx="34">
                  <c:v>1546</c:v>
                </c:pt>
                <c:pt idx="35">
                  <c:v>1532</c:v>
                </c:pt>
                <c:pt idx="36">
                  <c:v>1525</c:v>
                </c:pt>
                <c:pt idx="37">
                  <c:v>1519</c:v>
                </c:pt>
                <c:pt idx="38">
                  <c:v>1487</c:v>
                </c:pt>
                <c:pt idx="39">
                  <c:v>1496</c:v>
                </c:pt>
                <c:pt idx="40">
                  <c:v>1551</c:v>
                </c:pt>
                <c:pt idx="41">
                  <c:v>1643</c:v>
                </c:pt>
                <c:pt idx="42">
                  <c:v>1639</c:v>
                </c:pt>
                <c:pt idx="43">
                  <c:v>1589</c:v>
                </c:pt>
                <c:pt idx="44">
                  <c:v>1533</c:v>
                </c:pt>
                <c:pt idx="45">
                  <c:v>1466</c:v>
                </c:pt>
                <c:pt idx="46">
                  <c:v>1381</c:v>
                </c:pt>
                <c:pt idx="47">
                  <c:v>1310</c:v>
                </c:pt>
                <c:pt idx="48">
                  <c:v>1270</c:v>
                </c:pt>
                <c:pt idx="49">
                  <c:v>1241</c:v>
                </c:pt>
                <c:pt idx="50">
                  <c:v>1232</c:v>
                </c:pt>
                <c:pt idx="51">
                  <c:v>1225</c:v>
                </c:pt>
                <c:pt idx="52">
                  <c:v>1234</c:v>
                </c:pt>
                <c:pt idx="53">
                  <c:v>1266</c:v>
                </c:pt>
                <c:pt idx="54">
                  <c:v>1325</c:v>
                </c:pt>
                <c:pt idx="55">
                  <c:v>1374</c:v>
                </c:pt>
                <c:pt idx="56">
                  <c:v>1419</c:v>
                </c:pt>
                <c:pt idx="57">
                  <c:v>1399</c:v>
                </c:pt>
                <c:pt idx="58">
                  <c:v>1349</c:v>
                </c:pt>
                <c:pt idx="59">
                  <c:v>1336</c:v>
                </c:pt>
                <c:pt idx="60">
                  <c:v>1332</c:v>
                </c:pt>
                <c:pt idx="61">
                  <c:v>1330</c:v>
                </c:pt>
                <c:pt idx="62">
                  <c:v>1357</c:v>
                </c:pt>
                <c:pt idx="63">
                  <c:v>1446</c:v>
                </c:pt>
                <c:pt idx="64">
                  <c:v>1568</c:v>
                </c:pt>
                <c:pt idx="65">
                  <c:v>1701</c:v>
                </c:pt>
                <c:pt idx="66">
                  <c:v>1708</c:v>
                </c:pt>
                <c:pt idx="67">
                  <c:v>1666</c:v>
                </c:pt>
                <c:pt idx="68">
                  <c:v>1614</c:v>
                </c:pt>
                <c:pt idx="69">
                  <c:v>1550</c:v>
                </c:pt>
                <c:pt idx="70">
                  <c:v>1493</c:v>
                </c:pt>
                <c:pt idx="71">
                  <c:v>1427</c:v>
                </c:pt>
                <c:pt idx="72">
                  <c:v>1394</c:v>
                </c:pt>
                <c:pt idx="73">
                  <c:v>1370</c:v>
                </c:pt>
                <c:pt idx="74">
                  <c:v>1352</c:v>
                </c:pt>
                <c:pt idx="75">
                  <c:v>1345</c:v>
                </c:pt>
                <c:pt idx="76">
                  <c:v>1355</c:v>
                </c:pt>
                <c:pt idx="77">
                  <c:v>1377</c:v>
                </c:pt>
                <c:pt idx="78">
                  <c:v>1415</c:v>
                </c:pt>
                <c:pt idx="79">
                  <c:v>1467</c:v>
                </c:pt>
                <c:pt idx="80">
                  <c:v>1481</c:v>
                </c:pt>
                <c:pt idx="81">
                  <c:v>1441</c:v>
                </c:pt>
                <c:pt idx="82">
                  <c:v>1409</c:v>
                </c:pt>
                <c:pt idx="83">
                  <c:v>1396</c:v>
                </c:pt>
                <c:pt idx="84">
                  <c:v>1386</c:v>
                </c:pt>
                <c:pt idx="85">
                  <c:v>1377</c:v>
                </c:pt>
                <c:pt idx="86">
                  <c:v>1412</c:v>
                </c:pt>
                <c:pt idx="87">
                  <c:v>1507</c:v>
                </c:pt>
                <c:pt idx="88">
                  <c:v>1626</c:v>
                </c:pt>
                <c:pt idx="89">
                  <c:v>1737</c:v>
                </c:pt>
                <c:pt idx="90">
                  <c:v>1742</c:v>
                </c:pt>
                <c:pt idx="91">
                  <c:v>1697</c:v>
                </c:pt>
                <c:pt idx="92">
                  <c:v>1642</c:v>
                </c:pt>
                <c:pt idx="93">
                  <c:v>1564</c:v>
                </c:pt>
                <c:pt idx="94">
                  <c:v>1480</c:v>
                </c:pt>
                <c:pt idx="95">
                  <c:v>1400</c:v>
                </c:pt>
                <c:pt idx="96">
                  <c:v>1361</c:v>
                </c:pt>
                <c:pt idx="97">
                  <c:v>1347</c:v>
                </c:pt>
                <c:pt idx="98">
                  <c:v>1349</c:v>
                </c:pt>
                <c:pt idx="99">
                  <c:v>1355</c:v>
                </c:pt>
                <c:pt idx="100">
                  <c:v>1386</c:v>
                </c:pt>
                <c:pt idx="101">
                  <c:v>1452</c:v>
                </c:pt>
                <c:pt idx="102">
                  <c:v>1557</c:v>
                </c:pt>
                <c:pt idx="103">
                  <c:v>1640</c:v>
                </c:pt>
                <c:pt idx="104">
                  <c:v>1617</c:v>
                </c:pt>
                <c:pt idx="105">
                  <c:v>1531</c:v>
                </c:pt>
                <c:pt idx="106">
                  <c:v>1452</c:v>
                </c:pt>
                <c:pt idx="107">
                  <c:v>1404</c:v>
                </c:pt>
                <c:pt idx="108">
                  <c:v>1377</c:v>
                </c:pt>
                <c:pt idx="109">
                  <c:v>1367</c:v>
                </c:pt>
                <c:pt idx="110">
                  <c:v>1416</c:v>
                </c:pt>
                <c:pt idx="111">
                  <c:v>1473</c:v>
                </c:pt>
                <c:pt idx="112">
                  <c:v>1599</c:v>
                </c:pt>
                <c:pt idx="113">
                  <c:v>1725</c:v>
                </c:pt>
                <c:pt idx="114">
                  <c:v>1731</c:v>
                </c:pt>
                <c:pt idx="115">
                  <c:v>1687</c:v>
                </c:pt>
                <c:pt idx="116">
                  <c:v>1623</c:v>
                </c:pt>
                <c:pt idx="117">
                  <c:v>1542</c:v>
                </c:pt>
                <c:pt idx="118">
                  <c:v>1451</c:v>
                </c:pt>
                <c:pt idx="119">
                  <c:v>1381</c:v>
                </c:pt>
                <c:pt idx="120">
                  <c:v>1352</c:v>
                </c:pt>
                <c:pt idx="121">
                  <c:v>1335</c:v>
                </c:pt>
                <c:pt idx="122">
                  <c:v>1333</c:v>
                </c:pt>
                <c:pt idx="123">
                  <c:v>1331</c:v>
                </c:pt>
                <c:pt idx="124">
                  <c:v>1360</c:v>
                </c:pt>
                <c:pt idx="125">
                  <c:v>1433</c:v>
                </c:pt>
                <c:pt idx="126">
                  <c:v>1545</c:v>
                </c:pt>
                <c:pt idx="127">
                  <c:v>1613</c:v>
                </c:pt>
                <c:pt idx="128">
                  <c:v>1614</c:v>
                </c:pt>
                <c:pt idx="129">
                  <c:v>1593</c:v>
                </c:pt>
                <c:pt idx="130">
                  <c:v>1626</c:v>
                </c:pt>
                <c:pt idx="131">
                  <c:v>1638</c:v>
                </c:pt>
                <c:pt idx="132">
                  <c:v>1673</c:v>
                </c:pt>
                <c:pt idx="133">
                  <c:v>1693</c:v>
                </c:pt>
                <c:pt idx="134">
                  <c:v>1701</c:v>
                </c:pt>
                <c:pt idx="135">
                  <c:v>1705</c:v>
                </c:pt>
                <c:pt idx="136">
                  <c:v>1747</c:v>
                </c:pt>
                <c:pt idx="137">
                  <c:v>1808</c:v>
                </c:pt>
                <c:pt idx="138">
                  <c:v>1774</c:v>
                </c:pt>
                <c:pt idx="139">
                  <c:v>1707</c:v>
                </c:pt>
                <c:pt idx="140">
                  <c:v>1628</c:v>
                </c:pt>
                <c:pt idx="141">
                  <c:v>1537</c:v>
                </c:pt>
                <c:pt idx="142">
                  <c:v>1460</c:v>
                </c:pt>
                <c:pt idx="143">
                  <c:v>1407</c:v>
                </c:pt>
                <c:pt idx="144">
                  <c:v>1367</c:v>
                </c:pt>
                <c:pt idx="145">
                  <c:v>1329</c:v>
                </c:pt>
                <c:pt idx="146">
                  <c:v>1319</c:v>
                </c:pt>
                <c:pt idx="147">
                  <c:v>1304</c:v>
                </c:pt>
                <c:pt idx="148">
                  <c:v>1327</c:v>
                </c:pt>
                <c:pt idx="149">
                  <c:v>1390</c:v>
                </c:pt>
                <c:pt idx="150">
                  <c:v>1482</c:v>
                </c:pt>
                <c:pt idx="151">
                  <c:v>1555</c:v>
                </c:pt>
                <c:pt idx="152">
                  <c:v>1600</c:v>
                </c:pt>
                <c:pt idx="153">
                  <c:v>1627</c:v>
                </c:pt>
                <c:pt idx="154">
                  <c:v>1641</c:v>
                </c:pt>
                <c:pt idx="155">
                  <c:v>1647</c:v>
                </c:pt>
                <c:pt idx="156">
                  <c:v>1644</c:v>
                </c:pt>
                <c:pt idx="157">
                  <c:v>1642</c:v>
                </c:pt>
                <c:pt idx="158">
                  <c:v>1638</c:v>
                </c:pt>
                <c:pt idx="159">
                  <c:v>1636</c:v>
                </c:pt>
                <c:pt idx="160">
                  <c:v>1661</c:v>
                </c:pt>
                <c:pt idx="161">
                  <c:v>1723</c:v>
                </c:pt>
                <c:pt idx="162">
                  <c:v>1717</c:v>
                </c:pt>
                <c:pt idx="163">
                  <c:v>1659</c:v>
                </c:pt>
                <c:pt idx="164">
                  <c:v>1592</c:v>
                </c:pt>
                <c:pt idx="165">
                  <c:v>1499</c:v>
                </c:pt>
                <c:pt idx="166">
                  <c:v>1420</c:v>
                </c:pt>
                <c:pt idx="167">
                  <c:v>1355</c:v>
                </c:pt>
                <c:pt idx="168">
                  <c:v>1320</c:v>
                </c:pt>
                <c:pt idx="169">
                  <c:v>1301</c:v>
                </c:pt>
                <c:pt idx="170">
                  <c:v>1294</c:v>
                </c:pt>
                <c:pt idx="171">
                  <c:v>1291</c:v>
                </c:pt>
                <c:pt idx="172">
                  <c:v>1319</c:v>
                </c:pt>
                <c:pt idx="173">
                  <c:v>1388</c:v>
                </c:pt>
                <c:pt idx="174">
                  <c:v>1506</c:v>
                </c:pt>
                <c:pt idx="175">
                  <c:v>1597</c:v>
                </c:pt>
                <c:pt idx="176">
                  <c:v>1635</c:v>
                </c:pt>
                <c:pt idx="177">
                  <c:v>1651</c:v>
                </c:pt>
                <c:pt idx="178">
                  <c:v>1650</c:v>
                </c:pt>
                <c:pt idx="179">
                  <c:v>1632</c:v>
                </c:pt>
                <c:pt idx="180">
                  <c:v>1613</c:v>
                </c:pt>
                <c:pt idx="181">
                  <c:v>1597</c:v>
                </c:pt>
                <c:pt idx="182">
                  <c:v>1599</c:v>
                </c:pt>
                <c:pt idx="183">
                  <c:v>1639</c:v>
                </c:pt>
                <c:pt idx="184">
                  <c:v>1711</c:v>
                </c:pt>
                <c:pt idx="185">
                  <c:v>1814</c:v>
                </c:pt>
                <c:pt idx="186">
                  <c:v>1829</c:v>
                </c:pt>
                <c:pt idx="187">
                  <c:v>1783</c:v>
                </c:pt>
                <c:pt idx="188">
                  <c:v>1713</c:v>
                </c:pt>
                <c:pt idx="189">
                  <c:v>1634</c:v>
                </c:pt>
                <c:pt idx="190">
                  <c:v>1543</c:v>
                </c:pt>
                <c:pt idx="191">
                  <c:v>1492</c:v>
                </c:pt>
                <c:pt idx="192">
                  <c:v>1454</c:v>
                </c:pt>
                <c:pt idx="193">
                  <c:v>1447</c:v>
                </c:pt>
                <c:pt idx="194">
                  <c:v>1447</c:v>
                </c:pt>
                <c:pt idx="195">
                  <c:v>1456</c:v>
                </c:pt>
                <c:pt idx="196">
                  <c:v>1493</c:v>
                </c:pt>
                <c:pt idx="197">
                  <c:v>1557</c:v>
                </c:pt>
                <c:pt idx="198">
                  <c:v>1675</c:v>
                </c:pt>
                <c:pt idx="199">
                  <c:v>1761</c:v>
                </c:pt>
                <c:pt idx="200">
                  <c:v>1801</c:v>
                </c:pt>
                <c:pt idx="201">
                  <c:v>1776</c:v>
                </c:pt>
                <c:pt idx="202">
                  <c:v>1758</c:v>
                </c:pt>
                <c:pt idx="203">
                  <c:v>1736</c:v>
                </c:pt>
                <c:pt idx="204">
                  <c:v>1720</c:v>
                </c:pt>
                <c:pt idx="205">
                  <c:v>1697</c:v>
                </c:pt>
                <c:pt idx="206">
                  <c:v>1673</c:v>
                </c:pt>
                <c:pt idx="207">
                  <c:v>1696</c:v>
                </c:pt>
                <c:pt idx="208">
                  <c:v>1751</c:v>
                </c:pt>
                <c:pt idx="209">
                  <c:v>1848</c:v>
                </c:pt>
                <c:pt idx="210">
                  <c:v>1853</c:v>
                </c:pt>
                <c:pt idx="211">
                  <c:v>1808</c:v>
                </c:pt>
                <c:pt idx="212">
                  <c:v>1758</c:v>
                </c:pt>
                <c:pt idx="213">
                  <c:v>1682</c:v>
                </c:pt>
                <c:pt idx="214">
                  <c:v>1614</c:v>
                </c:pt>
                <c:pt idx="215">
                  <c:v>1554</c:v>
                </c:pt>
                <c:pt idx="216">
                  <c:v>1504</c:v>
                </c:pt>
                <c:pt idx="217">
                  <c:v>1487</c:v>
                </c:pt>
                <c:pt idx="218">
                  <c:v>1474</c:v>
                </c:pt>
                <c:pt idx="219">
                  <c:v>1466</c:v>
                </c:pt>
                <c:pt idx="220">
                  <c:v>1474</c:v>
                </c:pt>
                <c:pt idx="221">
                  <c:v>1511</c:v>
                </c:pt>
                <c:pt idx="222">
                  <c:v>1571</c:v>
                </c:pt>
                <c:pt idx="223">
                  <c:v>1620</c:v>
                </c:pt>
                <c:pt idx="224">
                  <c:v>1669</c:v>
                </c:pt>
                <c:pt idx="225">
                  <c:v>1693</c:v>
                </c:pt>
                <c:pt idx="226">
                  <c:v>1671</c:v>
                </c:pt>
                <c:pt idx="227">
                  <c:v>1640</c:v>
                </c:pt>
                <c:pt idx="228">
                  <c:v>1620</c:v>
                </c:pt>
                <c:pt idx="229">
                  <c:v>1589</c:v>
                </c:pt>
                <c:pt idx="230">
                  <c:v>1579</c:v>
                </c:pt>
                <c:pt idx="231">
                  <c:v>1617</c:v>
                </c:pt>
                <c:pt idx="232">
                  <c:v>1686</c:v>
                </c:pt>
                <c:pt idx="233">
                  <c:v>1785</c:v>
                </c:pt>
                <c:pt idx="234">
                  <c:v>1790</c:v>
                </c:pt>
                <c:pt idx="235">
                  <c:v>1756</c:v>
                </c:pt>
                <c:pt idx="236">
                  <c:v>1704</c:v>
                </c:pt>
                <c:pt idx="237">
                  <c:v>1643</c:v>
                </c:pt>
                <c:pt idx="238">
                  <c:v>1575</c:v>
                </c:pt>
                <c:pt idx="239">
                  <c:v>1525</c:v>
                </c:pt>
                <c:pt idx="240">
                  <c:v>1485</c:v>
                </c:pt>
                <c:pt idx="241">
                  <c:v>1465</c:v>
                </c:pt>
                <c:pt idx="242">
                  <c:v>1455</c:v>
                </c:pt>
                <c:pt idx="243">
                  <c:v>1460</c:v>
                </c:pt>
                <c:pt idx="244">
                  <c:v>1475</c:v>
                </c:pt>
                <c:pt idx="245">
                  <c:v>1499</c:v>
                </c:pt>
                <c:pt idx="246">
                  <c:v>1548</c:v>
                </c:pt>
                <c:pt idx="247">
                  <c:v>1613</c:v>
                </c:pt>
                <c:pt idx="248">
                  <c:v>1673</c:v>
                </c:pt>
                <c:pt idx="249">
                  <c:v>1701</c:v>
                </c:pt>
                <c:pt idx="250">
                  <c:v>1694</c:v>
                </c:pt>
                <c:pt idx="251">
                  <c:v>1687</c:v>
                </c:pt>
                <c:pt idx="252">
                  <c:v>1700</c:v>
                </c:pt>
                <c:pt idx="253">
                  <c:v>1671</c:v>
                </c:pt>
                <c:pt idx="254">
                  <c:v>1652</c:v>
                </c:pt>
                <c:pt idx="255">
                  <c:v>1676</c:v>
                </c:pt>
                <c:pt idx="256">
                  <c:v>1738</c:v>
                </c:pt>
                <c:pt idx="257">
                  <c:v>1829</c:v>
                </c:pt>
                <c:pt idx="258">
                  <c:v>1832</c:v>
                </c:pt>
                <c:pt idx="259">
                  <c:v>1787</c:v>
                </c:pt>
                <c:pt idx="260">
                  <c:v>1729</c:v>
                </c:pt>
                <c:pt idx="261">
                  <c:v>1643</c:v>
                </c:pt>
                <c:pt idx="262">
                  <c:v>1570</c:v>
                </c:pt>
                <c:pt idx="263">
                  <c:v>1514</c:v>
                </c:pt>
                <c:pt idx="264">
                  <c:v>1467</c:v>
                </c:pt>
                <c:pt idx="265">
                  <c:v>1452</c:v>
                </c:pt>
                <c:pt idx="266">
                  <c:v>1443</c:v>
                </c:pt>
                <c:pt idx="267">
                  <c:v>1450</c:v>
                </c:pt>
                <c:pt idx="268">
                  <c:v>1473</c:v>
                </c:pt>
                <c:pt idx="269">
                  <c:v>1535</c:v>
                </c:pt>
                <c:pt idx="270">
                  <c:v>1647</c:v>
                </c:pt>
                <c:pt idx="271">
                  <c:v>1736</c:v>
                </c:pt>
                <c:pt idx="272">
                  <c:v>1771</c:v>
                </c:pt>
                <c:pt idx="273">
                  <c:v>1755</c:v>
                </c:pt>
                <c:pt idx="274">
                  <c:v>1774</c:v>
                </c:pt>
                <c:pt idx="275">
                  <c:v>1783</c:v>
                </c:pt>
                <c:pt idx="276">
                  <c:v>1770</c:v>
                </c:pt>
                <c:pt idx="277">
                  <c:v>1766</c:v>
                </c:pt>
                <c:pt idx="278">
                  <c:v>1751</c:v>
                </c:pt>
                <c:pt idx="279">
                  <c:v>1759</c:v>
                </c:pt>
                <c:pt idx="280">
                  <c:v>1797</c:v>
                </c:pt>
                <c:pt idx="281">
                  <c:v>1865</c:v>
                </c:pt>
                <c:pt idx="282">
                  <c:v>1850</c:v>
                </c:pt>
                <c:pt idx="283">
                  <c:v>1787</c:v>
                </c:pt>
                <c:pt idx="284">
                  <c:v>1689</c:v>
                </c:pt>
                <c:pt idx="285">
                  <c:v>1600</c:v>
                </c:pt>
                <c:pt idx="286">
                  <c:v>1507</c:v>
                </c:pt>
                <c:pt idx="287">
                  <c:v>1442</c:v>
                </c:pt>
                <c:pt idx="288">
                  <c:v>1406</c:v>
                </c:pt>
                <c:pt idx="289">
                  <c:v>1381</c:v>
                </c:pt>
                <c:pt idx="290">
                  <c:v>1376</c:v>
                </c:pt>
                <c:pt idx="291">
                  <c:v>1379</c:v>
                </c:pt>
                <c:pt idx="292">
                  <c:v>1398</c:v>
                </c:pt>
                <c:pt idx="293">
                  <c:v>1441</c:v>
                </c:pt>
                <c:pt idx="294">
                  <c:v>1515</c:v>
                </c:pt>
                <c:pt idx="295">
                  <c:v>1592</c:v>
                </c:pt>
                <c:pt idx="296">
                  <c:v>1657</c:v>
                </c:pt>
                <c:pt idx="297">
                  <c:v>1687</c:v>
                </c:pt>
                <c:pt idx="298">
                  <c:v>1707</c:v>
                </c:pt>
                <c:pt idx="299">
                  <c:v>1713</c:v>
                </c:pt>
                <c:pt idx="300">
                  <c:v>1717</c:v>
                </c:pt>
                <c:pt idx="301">
                  <c:v>1703</c:v>
                </c:pt>
                <c:pt idx="302">
                  <c:v>1690</c:v>
                </c:pt>
                <c:pt idx="303">
                  <c:v>1692</c:v>
                </c:pt>
                <c:pt idx="304">
                  <c:v>1717</c:v>
                </c:pt>
                <c:pt idx="305">
                  <c:v>1790</c:v>
                </c:pt>
                <c:pt idx="306">
                  <c:v>1786</c:v>
                </c:pt>
                <c:pt idx="307">
                  <c:v>1729</c:v>
                </c:pt>
                <c:pt idx="308">
                  <c:v>1659</c:v>
                </c:pt>
                <c:pt idx="309">
                  <c:v>1566</c:v>
                </c:pt>
                <c:pt idx="310">
                  <c:v>1467</c:v>
                </c:pt>
                <c:pt idx="311">
                  <c:v>1390</c:v>
                </c:pt>
                <c:pt idx="312">
                  <c:v>1355</c:v>
                </c:pt>
                <c:pt idx="313">
                  <c:v>1331</c:v>
                </c:pt>
                <c:pt idx="314">
                  <c:v>1321</c:v>
                </c:pt>
                <c:pt idx="315">
                  <c:v>1327</c:v>
                </c:pt>
                <c:pt idx="316">
                  <c:v>1347</c:v>
                </c:pt>
                <c:pt idx="317">
                  <c:v>1408</c:v>
                </c:pt>
                <c:pt idx="318">
                  <c:v>1508</c:v>
                </c:pt>
                <c:pt idx="319">
                  <c:v>1588</c:v>
                </c:pt>
                <c:pt idx="320">
                  <c:v>1635</c:v>
                </c:pt>
                <c:pt idx="321">
                  <c:v>1658</c:v>
                </c:pt>
                <c:pt idx="322">
                  <c:v>1672</c:v>
                </c:pt>
                <c:pt idx="323">
                  <c:v>1671</c:v>
                </c:pt>
                <c:pt idx="324">
                  <c:v>1655</c:v>
                </c:pt>
                <c:pt idx="325">
                  <c:v>1653</c:v>
                </c:pt>
                <c:pt idx="326">
                  <c:v>1643</c:v>
                </c:pt>
                <c:pt idx="327">
                  <c:v>1646</c:v>
                </c:pt>
                <c:pt idx="328">
                  <c:v>1670</c:v>
                </c:pt>
                <c:pt idx="329">
                  <c:v>1741</c:v>
                </c:pt>
                <c:pt idx="330">
                  <c:v>1759</c:v>
                </c:pt>
                <c:pt idx="331">
                  <c:v>1714</c:v>
                </c:pt>
                <c:pt idx="332">
                  <c:v>1633</c:v>
                </c:pt>
                <c:pt idx="333">
                  <c:v>1544</c:v>
                </c:pt>
                <c:pt idx="334">
                  <c:v>1446</c:v>
                </c:pt>
                <c:pt idx="335">
                  <c:v>1379</c:v>
                </c:pt>
              </c:numCache>
            </c:numRef>
          </c:val>
        </c:ser>
        <c:dLbls>
          <c:showLegendKey val="0"/>
          <c:showVal val="0"/>
          <c:showCatName val="0"/>
          <c:showSerName val="0"/>
          <c:showPercent val="0"/>
          <c:showBubbleSize val="0"/>
        </c:dLbls>
        <c:gapWidth val="0"/>
        <c:overlap val="100"/>
        <c:axId val="-104644784"/>
        <c:axId val="-104649680"/>
      </c:barChart>
      <c:lineChart>
        <c:grouping val="standard"/>
        <c:varyColors val="0"/>
        <c:ser>
          <c:idx val="9"/>
          <c:order val="0"/>
          <c:tx>
            <c:v>Total Demand</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16271</c:v>
                </c:pt>
                <c:pt idx="1">
                  <c:v>15837</c:v>
                </c:pt>
                <c:pt idx="2">
                  <c:v>15577</c:v>
                </c:pt>
                <c:pt idx="3">
                  <c:v>15510</c:v>
                </c:pt>
                <c:pt idx="4">
                  <c:v>15751</c:v>
                </c:pt>
                <c:pt idx="5">
                  <c:v>16480</c:v>
                </c:pt>
                <c:pt idx="6">
                  <c:v>17805</c:v>
                </c:pt>
                <c:pt idx="7">
                  <c:v>19061</c:v>
                </c:pt>
                <c:pt idx="8">
                  <c:v>19580</c:v>
                </c:pt>
                <c:pt idx="9">
                  <c:v>19872</c:v>
                </c:pt>
                <c:pt idx="10">
                  <c:v>19840</c:v>
                </c:pt>
                <c:pt idx="11">
                  <c:v>19766</c:v>
                </c:pt>
                <c:pt idx="12">
                  <c:v>19590</c:v>
                </c:pt>
                <c:pt idx="13">
                  <c:v>19458</c:v>
                </c:pt>
                <c:pt idx="14">
                  <c:v>19342</c:v>
                </c:pt>
                <c:pt idx="15">
                  <c:v>19331</c:v>
                </c:pt>
                <c:pt idx="16">
                  <c:v>19712</c:v>
                </c:pt>
                <c:pt idx="17">
                  <c:v>20565</c:v>
                </c:pt>
                <c:pt idx="18">
                  <c:v>20473</c:v>
                </c:pt>
                <c:pt idx="19">
                  <c:v>19960</c:v>
                </c:pt>
                <c:pt idx="20">
                  <c:v>19271</c:v>
                </c:pt>
                <c:pt idx="21">
                  <c:v>18360</c:v>
                </c:pt>
                <c:pt idx="22">
                  <c:v>17250</c:v>
                </c:pt>
                <c:pt idx="23">
                  <c:v>16237</c:v>
                </c:pt>
                <c:pt idx="24">
                  <c:v>15492</c:v>
                </c:pt>
                <c:pt idx="25">
                  <c:v>15011</c:v>
                </c:pt>
                <c:pt idx="26">
                  <c:v>14721</c:v>
                </c:pt>
                <c:pt idx="27">
                  <c:v>14675</c:v>
                </c:pt>
                <c:pt idx="28">
                  <c:v>14906</c:v>
                </c:pt>
                <c:pt idx="29">
                  <c:v>15652</c:v>
                </c:pt>
                <c:pt idx="30">
                  <c:v>16887</c:v>
                </c:pt>
                <c:pt idx="31">
                  <c:v>18024</c:v>
                </c:pt>
                <c:pt idx="32">
                  <c:v>18518</c:v>
                </c:pt>
                <c:pt idx="33">
                  <c:v>18649</c:v>
                </c:pt>
                <c:pt idx="34">
                  <c:v>18735</c:v>
                </c:pt>
                <c:pt idx="35">
                  <c:v>18798</c:v>
                </c:pt>
                <c:pt idx="36">
                  <c:v>18837</c:v>
                </c:pt>
                <c:pt idx="37">
                  <c:v>18916</c:v>
                </c:pt>
                <c:pt idx="38">
                  <c:v>18768</c:v>
                </c:pt>
                <c:pt idx="39">
                  <c:v>18699</c:v>
                </c:pt>
                <c:pt idx="40">
                  <c:v>19144</c:v>
                </c:pt>
                <c:pt idx="41">
                  <c:v>19994</c:v>
                </c:pt>
                <c:pt idx="42">
                  <c:v>19960</c:v>
                </c:pt>
                <c:pt idx="43">
                  <c:v>19511</c:v>
                </c:pt>
                <c:pt idx="44">
                  <c:v>18971</c:v>
                </c:pt>
                <c:pt idx="45">
                  <c:v>18257</c:v>
                </c:pt>
                <c:pt idx="46">
                  <c:v>17360</c:v>
                </c:pt>
                <c:pt idx="47">
                  <c:v>16530</c:v>
                </c:pt>
                <c:pt idx="48">
                  <c:v>15847</c:v>
                </c:pt>
                <c:pt idx="49">
                  <c:v>15412</c:v>
                </c:pt>
                <c:pt idx="50">
                  <c:v>15184</c:v>
                </c:pt>
                <c:pt idx="51">
                  <c:v>15095</c:v>
                </c:pt>
                <c:pt idx="52">
                  <c:v>15203</c:v>
                </c:pt>
                <c:pt idx="53">
                  <c:v>15559</c:v>
                </c:pt>
                <c:pt idx="54">
                  <c:v>16281</c:v>
                </c:pt>
                <c:pt idx="55">
                  <c:v>16914</c:v>
                </c:pt>
                <c:pt idx="56">
                  <c:v>17487</c:v>
                </c:pt>
                <c:pt idx="57">
                  <c:v>17737</c:v>
                </c:pt>
                <c:pt idx="58">
                  <c:v>17882</c:v>
                </c:pt>
                <c:pt idx="59">
                  <c:v>18026</c:v>
                </c:pt>
                <c:pt idx="60">
                  <c:v>17996</c:v>
                </c:pt>
                <c:pt idx="61">
                  <c:v>17895</c:v>
                </c:pt>
                <c:pt idx="62">
                  <c:v>17944</c:v>
                </c:pt>
                <c:pt idx="63">
                  <c:v>18329</c:v>
                </c:pt>
                <c:pt idx="64">
                  <c:v>19092</c:v>
                </c:pt>
                <c:pt idx="65">
                  <c:v>20256</c:v>
                </c:pt>
                <c:pt idx="66">
                  <c:v>20478</c:v>
                </c:pt>
                <c:pt idx="67">
                  <c:v>20168</c:v>
                </c:pt>
                <c:pt idx="68">
                  <c:v>19683</c:v>
                </c:pt>
                <c:pt idx="69">
                  <c:v>19041</c:v>
                </c:pt>
                <c:pt idx="70">
                  <c:v>18254</c:v>
                </c:pt>
                <c:pt idx="71">
                  <c:v>17416</c:v>
                </c:pt>
                <c:pt idx="72">
                  <c:v>16756</c:v>
                </c:pt>
                <c:pt idx="73">
                  <c:v>16299</c:v>
                </c:pt>
                <c:pt idx="74">
                  <c:v>16029</c:v>
                </c:pt>
                <c:pt idx="75">
                  <c:v>15863</c:v>
                </c:pt>
                <c:pt idx="76">
                  <c:v>15887</c:v>
                </c:pt>
                <c:pt idx="77">
                  <c:v>16116</c:v>
                </c:pt>
                <c:pt idx="78">
                  <c:v>16572</c:v>
                </c:pt>
                <c:pt idx="79">
                  <c:v>17110</c:v>
                </c:pt>
                <c:pt idx="80">
                  <c:v>17516</c:v>
                </c:pt>
                <c:pt idx="81">
                  <c:v>17663</c:v>
                </c:pt>
                <c:pt idx="82">
                  <c:v>17815</c:v>
                </c:pt>
                <c:pt idx="83">
                  <c:v>17858</c:v>
                </c:pt>
                <c:pt idx="84">
                  <c:v>17850</c:v>
                </c:pt>
                <c:pt idx="85">
                  <c:v>17840</c:v>
                </c:pt>
                <c:pt idx="86">
                  <c:v>17983</c:v>
                </c:pt>
                <c:pt idx="87">
                  <c:v>18430</c:v>
                </c:pt>
                <c:pt idx="88">
                  <c:v>19157</c:v>
                </c:pt>
                <c:pt idx="89">
                  <c:v>20311</c:v>
                </c:pt>
                <c:pt idx="90">
                  <c:v>20443</c:v>
                </c:pt>
                <c:pt idx="91">
                  <c:v>20011</c:v>
                </c:pt>
                <c:pt idx="92">
                  <c:v>19510</c:v>
                </c:pt>
                <c:pt idx="93">
                  <c:v>18820</c:v>
                </c:pt>
                <c:pt idx="94">
                  <c:v>17927</c:v>
                </c:pt>
                <c:pt idx="95">
                  <c:v>17044</c:v>
                </c:pt>
                <c:pt idx="96">
                  <c:v>16460</c:v>
                </c:pt>
                <c:pt idx="97">
                  <c:v>16126</c:v>
                </c:pt>
                <c:pt idx="98">
                  <c:v>15962</c:v>
                </c:pt>
                <c:pt idx="99">
                  <c:v>15918</c:v>
                </c:pt>
                <c:pt idx="100">
                  <c:v>16217</c:v>
                </c:pt>
                <c:pt idx="101">
                  <c:v>16991</c:v>
                </c:pt>
                <c:pt idx="102">
                  <c:v>18358</c:v>
                </c:pt>
                <c:pt idx="103">
                  <c:v>19547</c:v>
                </c:pt>
                <c:pt idx="104">
                  <c:v>19903</c:v>
                </c:pt>
                <c:pt idx="105">
                  <c:v>19696</c:v>
                </c:pt>
                <c:pt idx="106">
                  <c:v>19455</c:v>
                </c:pt>
                <c:pt idx="107">
                  <c:v>19196</c:v>
                </c:pt>
                <c:pt idx="108">
                  <c:v>19023</c:v>
                </c:pt>
                <c:pt idx="109">
                  <c:v>19000</c:v>
                </c:pt>
                <c:pt idx="110">
                  <c:v>19057</c:v>
                </c:pt>
                <c:pt idx="111">
                  <c:v>19345</c:v>
                </c:pt>
                <c:pt idx="112">
                  <c:v>20032</c:v>
                </c:pt>
                <c:pt idx="113">
                  <c:v>21122</c:v>
                </c:pt>
                <c:pt idx="114">
                  <c:v>21034</c:v>
                </c:pt>
                <c:pt idx="115">
                  <c:v>20530</c:v>
                </c:pt>
                <c:pt idx="116">
                  <c:v>19830</c:v>
                </c:pt>
                <c:pt idx="117">
                  <c:v>18908</c:v>
                </c:pt>
                <c:pt idx="118">
                  <c:v>17799</c:v>
                </c:pt>
                <c:pt idx="119">
                  <c:v>16776</c:v>
                </c:pt>
                <c:pt idx="120">
                  <c:v>16087</c:v>
                </c:pt>
                <c:pt idx="121">
                  <c:v>15678</c:v>
                </c:pt>
                <c:pt idx="122">
                  <c:v>15429</c:v>
                </c:pt>
                <c:pt idx="123">
                  <c:v>15343</c:v>
                </c:pt>
                <c:pt idx="124">
                  <c:v>15585</c:v>
                </c:pt>
                <c:pt idx="125">
                  <c:v>16346</c:v>
                </c:pt>
                <c:pt idx="126">
                  <c:v>17636</c:v>
                </c:pt>
                <c:pt idx="127">
                  <c:v>18797</c:v>
                </c:pt>
                <c:pt idx="128">
                  <c:v>19385</c:v>
                </c:pt>
                <c:pt idx="129">
                  <c:v>19757</c:v>
                </c:pt>
                <c:pt idx="130">
                  <c:v>20072</c:v>
                </c:pt>
                <c:pt idx="131">
                  <c:v>20339</c:v>
                </c:pt>
                <c:pt idx="132">
                  <c:v>20493</c:v>
                </c:pt>
                <c:pt idx="133">
                  <c:v>20566</c:v>
                </c:pt>
                <c:pt idx="134">
                  <c:v>20572</c:v>
                </c:pt>
                <c:pt idx="135">
                  <c:v>20532</c:v>
                </c:pt>
                <c:pt idx="136">
                  <c:v>20845</c:v>
                </c:pt>
                <c:pt idx="137">
                  <c:v>21478</c:v>
                </c:pt>
                <c:pt idx="138">
                  <c:v>21251</c:v>
                </c:pt>
                <c:pt idx="139">
                  <c:v>20595</c:v>
                </c:pt>
                <c:pt idx="140">
                  <c:v>19764</c:v>
                </c:pt>
                <c:pt idx="141">
                  <c:v>18796</c:v>
                </c:pt>
                <c:pt idx="142">
                  <c:v>17711</c:v>
                </c:pt>
                <c:pt idx="143">
                  <c:v>16720</c:v>
                </c:pt>
                <c:pt idx="144">
                  <c:v>16023</c:v>
                </c:pt>
                <c:pt idx="145">
                  <c:v>15554</c:v>
                </c:pt>
                <c:pt idx="146">
                  <c:v>15282</c:v>
                </c:pt>
                <c:pt idx="147">
                  <c:v>15196</c:v>
                </c:pt>
                <c:pt idx="148">
                  <c:v>15410</c:v>
                </c:pt>
                <c:pt idx="149">
                  <c:v>16106</c:v>
                </c:pt>
                <c:pt idx="150">
                  <c:v>17320</c:v>
                </c:pt>
                <c:pt idx="151">
                  <c:v>18471</c:v>
                </c:pt>
                <c:pt idx="152">
                  <c:v>19107</c:v>
                </c:pt>
                <c:pt idx="153">
                  <c:v>19507</c:v>
                </c:pt>
                <c:pt idx="154">
                  <c:v>19807</c:v>
                </c:pt>
                <c:pt idx="155">
                  <c:v>19875</c:v>
                </c:pt>
                <c:pt idx="156">
                  <c:v>19867</c:v>
                </c:pt>
                <c:pt idx="157">
                  <c:v>19911</c:v>
                </c:pt>
                <c:pt idx="158">
                  <c:v>19822</c:v>
                </c:pt>
                <c:pt idx="159">
                  <c:v>19837</c:v>
                </c:pt>
                <c:pt idx="160">
                  <c:v>20189</c:v>
                </c:pt>
                <c:pt idx="161">
                  <c:v>20986</c:v>
                </c:pt>
                <c:pt idx="162">
                  <c:v>20971</c:v>
                </c:pt>
                <c:pt idx="163">
                  <c:v>20431</c:v>
                </c:pt>
                <c:pt idx="164">
                  <c:v>19786</c:v>
                </c:pt>
                <c:pt idx="165">
                  <c:v>18920</c:v>
                </c:pt>
                <c:pt idx="166">
                  <c:v>17846</c:v>
                </c:pt>
                <c:pt idx="167">
                  <c:v>16899</c:v>
                </c:pt>
                <c:pt idx="168">
                  <c:v>16252</c:v>
                </c:pt>
                <c:pt idx="169">
                  <c:v>15871</c:v>
                </c:pt>
                <c:pt idx="170">
                  <c:v>15631</c:v>
                </c:pt>
                <c:pt idx="171">
                  <c:v>15606</c:v>
                </c:pt>
                <c:pt idx="172">
                  <c:v>15847</c:v>
                </c:pt>
                <c:pt idx="173">
                  <c:v>16580</c:v>
                </c:pt>
                <c:pt idx="174">
                  <c:v>17912</c:v>
                </c:pt>
                <c:pt idx="175">
                  <c:v>19116</c:v>
                </c:pt>
                <c:pt idx="176">
                  <c:v>19830</c:v>
                </c:pt>
                <c:pt idx="177">
                  <c:v>20161</c:v>
                </c:pt>
                <c:pt idx="178">
                  <c:v>20186</c:v>
                </c:pt>
                <c:pt idx="179">
                  <c:v>20084</c:v>
                </c:pt>
                <c:pt idx="180">
                  <c:v>19854</c:v>
                </c:pt>
                <c:pt idx="181">
                  <c:v>19683</c:v>
                </c:pt>
                <c:pt idx="182">
                  <c:v>19696</c:v>
                </c:pt>
                <c:pt idx="183">
                  <c:v>20021</c:v>
                </c:pt>
                <c:pt idx="184">
                  <c:v>20690</c:v>
                </c:pt>
                <c:pt idx="185">
                  <c:v>21852</c:v>
                </c:pt>
                <c:pt idx="186">
                  <c:v>22080</c:v>
                </c:pt>
                <c:pt idx="187">
                  <c:v>21715</c:v>
                </c:pt>
                <c:pt idx="188">
                  <c:v>21105</c:v>
                </c:pt>
                <c:pt idx="189">
                  <c:v>20286</c:v>
                </c:pt>
                <c:pt idx="190">
                  <c:v>19185</c:v>
                </c:pt>
                <c:pt idx="191">
                  <c:v>18238</c:v>
                </c:pt>
                <c:pt idx="192">
                  <c:v>17571</c:v>
                </c:pt>
                <c:pt idx="193">
                  <c:v>17137</c:v>
                </c:pt>
                <c:pt idx="194">
                  <c:v>16899</c:v>
                </c:pt>
                <c:pt idx="195">
                  <c:v>16841</c:v>
                </c:pt>
                <c:pt idx="196">
                  <c:v>17123</c:v>
                </c:pt>
                <c:pt idx="197">
                  <c:v>17934</c:v>
                </c:pt>
                <c:pt idx="198">
                  <c:v>19287</c:v>
                </c:pt>
                <c:pt idx="199">
                  <c:v>20470</c:v>
                </c:pt>
                <c:pt idx="200">
                  <c:v>21174</c:v>
                </c:pt>
                <c:pt idx="201">
                  <c:v>21424</c:v>
                </c:pt>
                <c:pt idx="202">
                  <c:v>21507</c:v>
                </c:pt>
                <c:pt idx="203">
                  <c:v>21462</c:v>
                </c:pt>
                <c:pt idx="204">
                  <c:v>21202</c:v>
                </c:pt>
                <c:pt idx="205">
                  <c:v>20985</c:v>
                </c:pt>
                <c:pt idx="206">
                  <c:v>20813</c:v>
                </c:pt>
                <c:pt idx="207">
                  <c:v>20995</c:v>
                </c:pt>
                <c:pt idx="208">
                  <c:v>21552</c:v>
                </c:pt>
                <c:pt idx="209">
                  <c:v>22430</c:v>
                </c:pt>
                <c:pt idx="210">
                  <c:v>22500</c:v>
                </c:pt>
                <c:pt idx="211">
                  <c:v>22009</c:v>
                </c:pt>
                <c:pt idx="212">
                  <c:v>21455</c:v>
                </c:pt>
                <c:pt idx="213">
                  <c:v>20695</c:v>
                </c:pt>
                <c:pt idx="214">
                  <c:v>19661</c:v>
                </c:pt>
                <c:pt idx="215">
                  <c:v>18767</c:v>
                </c:pt>
                <c:pt idx="216">
                  <c:v>18032</c:v>
                </c:pt>
                <c:pt idx="217">
                  <c:v>17549</c:v>
                </c:pt>
                <c:pt idx="218">
                  <c:v>17252</c:v>
                </c:pt>
                <c:pt idx="219">
                  <c:v>17082</c:v>
                </c:pt>
                <c:pt idx="220">
                  <c:v>17091</c:v>
                </c:pt>
                <c:pt idx="221">
                  <c:v>17415</c:v>
                </c:pt>
                <c:pt idx="222">
                  <c:v>18029</c:v>
                </c:pt>
                <c:pt idx="223">
                  <c:v>18633</c:v>
                </c:pt>
                <c:pt idx="224">
                  <c:v>19120</c:v>
                </c:pt>
                <c:pt idx="225">
                  <c:v>19356</c:v>
                </c:pt>
                <c:pt idx="226">
                  <c:v>19427</c:v>
                </c:pt>
                <c:pt idx="227">
                  <c:v>19329</c:v>
                </c:pt>
                <c:pt idx="228">
                  <c:v>19151</c:v>
                </c:pt>
                <c:pt idx="229">
                  <c:v>18877</c:v>
                </c:pt>
                <c:pt idx="230">
                  <c:v>18749</c:v>
                </c:pt>
                <c:pt idx="231">
                  <c:v>18894</c:v>
                </c:pt>
                <c:pt idx="232">
                  <c:v>19473</c:v>
                </c:pt>
                <c:pt idx="233">
                  <c:v>20569</c:v>
                </c:pt>
                <c:pt idx="234">
                  <c:v>20848</c:v>
                </c:pt>
                <c:pt idx="235">
                  <c:v>20560</c:v>
                </c:pt>
                <c:pt idx="236">
                  <c:v>20182</c:v>
                </c:pt>
                <c:pt idx="237">
                  <c:v>19622</c:v>
                </c:pt>
                <c:pt idx="238">
                  <c:v>18754</c:v>
                </c:pt>
                <c:pt idx="239">
                  <c:v>18008</c:v>
                </c:pt>
                <c:pt idx="240">
                  <c:v>17385</c:v>
                </c:pt>
                <c:pt idx="241">
                  <c:v>16958</c:v>
                </c:pt>
                <c:pt idx="242">
                  <c:v>16686</c:v>
                </c:pt>
                <c:pt idx="243">
                  <c:v>16545</c:v>
                </c:pt>
                <c:pt idx="244">
                  <c:v>16573</c:v>
                </c:pt>
                <c:pt idx="245">
                  <c:v>16866</c:v>
                </c:pt>
                <c:pt idx="246">
                  <c:v>17359</c:v>
                </c:pt>
                <c:pt idx="247">
                  <c:v>17924</c:v>
                </c:pt>
                <c:pt idx="248">
                  <c:v>18583</c:v>
                </c:pt>
                <c:pt idx="249">
                  <c:v>19184</c:v>
                </c:pt>
                <c:pt idx="250">
                  <c:v>19450</c:v>
                </c:pt>
                <c:pt idx="251">
                  <c:v>19552</c:v>
                </c:pt>
                <c:pt idx="252">
                  <c:v>19647</c:v>
                </c:pt>
                <c:pt idx="253">
                  <c:v>19478</c:v>
                </c:pt>
                <c:pt idx="254">
                  <c:v>19458</c:v>
                </c:pt>
                <c:pt idx="255">
                  <c:v>19613</c:v>
                </c:pt>
                <c:pt idx="256">
                  <c:v>20176</c:v>
                </c:pt>
                <c:pt idx="257">
                  <c:v>21127</c:v>
                </c:pt>
                <c:pt idx="258">
                  <c:v>21280</c:v>
                </c:pt>
                <c:pt idx="259">
                  <c:v>20940</c:v>
                </c:pt>
                <c:pt idx="260">
                  <c:v>20408</c:v>
                </c:pt>
                <c:pt idx="261">
                  <c:v>19695</c:v>
                </c:pt>
                <c:pt idx="262">
                  <c:v>18764</c:v>
                </c:pt>
                <c:pt idx="263">
                  <c:v>17887</c:v>
                </c:pt>
                <c:pt idx="264">
                  <c:v>17212</c:v>
                </c:pt>
                <c:pt idx="265">
                  <c:v>16793</c:v>
                </c:pt>
                <c:pt idx="266">
                  <c:v>16553</c:v>
                </c:pt>
                <c:pt idx="267">
                  <c:v>16480</c:v>
                </c:pt>
                <c:pt idx="268">
                  <c:v>16653</c:v>
                </c:pt>
                <c:pt idx="269">
                  <c:v>17255</c:v>
                </c:pt>
                <c:pt idx="270">
                  <c:v>18328</c:v>
                </c:pt>
                <c:pt idx="271">
                  <c:v>19326</c:v>
                </c:pt>
                <c:pt idx="272">
                  <c:v>20053</c:v>
                </c:pt>
                <c:pt idx="273">
                  <c:v>20559</c:v>
                </c:pt>
                <c:pt idx="274">
                  <c:v>20872</c:v>
                </c:pt>
                <c:pt idx="275">
                  <c:v>21004</c:v>
                </c:pt>
                <c:pt idx="276">
                  <c:v>21022</c:v>
                </c:pt>
                <c:pt idx="277">
                  <c:v>20894</c:v>
                </c:pt>
                <c:pt idx="278">
                  <c:v>20674</c:v>
                </c:pt>
                <c:pt idx="279">
                  <c:v>20566</c:v>
                </c:pt>
                <c:pt idx="280">
                  <c:v>20776</c:v>
                </c:pt>
                <c:pt idx="281">
                  <c:v>21578</c:v>
                </c:pt>
                <c:pt idx="282">
                  <c:v>21573</c:v>
                </c:pt>
                <c:pt idx="283">
                  <c:v>20978</c:v>
                </c:pt>
                <c:pt idx="284">
                  <c:v>20242</c:v>
                </c:pt>
                <c:pt idx="285">
                  <c:v>19434</c:v>
                </c:pt>
                <c:pt idx="286">
                  <c:v>18398</c:v>
                </c:pt>
                <c:pt idx="287">
                  <c:v>17419</c:v>
                </c:pt>
                <c:pt idx="288">
                  <c:v>16713</c:v>
                </c:pt>
                <c:pt idx="289">
                  <c:v>16225</c:v>
                </c:pt>
                <c:pt idx="290">
                  <c:v>15964</c:v>
                </c:pt>
                <c:pt idx="291">
                  <c:v>15880</c:v>
                </c:pt>
                <c:pt idx="292">
                  <c:v>16068</c:v>
                </c:pt>
                <c:pt idx="293">
                  <c:v>16662</c:v>
                </c:pt>
                <c:pt idx="294">
                  <c:v>17600</c:v>
                </c:pt>
                <c:pt idx="295">
                  <c:v>18587</c:v>
                </c:pt>
                <c:pt idx="296">
                  <c:v>19399</c:v>
                </c:pt>
                <c:pt idx="297">
                  <c:v>19933</c:v>
                </c:pt>
                <c:pt idx="298">
                  <c:v>20261</c:v>
                </c:pt>
                <c:pt idx="299">
                  <c:v>20448</c:v>
                </c:pt>
                <c:pt idx="300">
                  <c:v>20545</c:v>
                </c:pt>
                <c:pt idx="301">
                  <c:v>20484</c:v>
                </c:pt>
                <c:pt idx="302">
                  <c:v>20383</c:v>
                </c:pt>
                <c:pt idx="303">
                  <c:v>20349</c:v>
                </c:pt>
                <c:pt idx="304">
                  <c:v>20606</c:v>
                </c:pt>
                <c:pt idx="305">
                  <c:v>21427</c:v>
                </c:pt>
                <c:pt idx="306">
                  <c:v>21459</c:v>
                </c:pt>
                <c:pt idx="307">
                  <c:v>20874</c:v>
                </c:pt>
                <c:pt idx="308">
                  <c:v>20170</c:v>
                </c:pt>
                <c:pt idx="309">
                  <c:v>19238</c:v>
                </c:pt>
                <c:pt idx="310">
                  <c:v>18142</c:v>
                </c:pt>
                <c:pt idx="311">
                  <c:v>17164</c:v>
                </c:pt>
                <c:pt idx="312">
                  <c:v>16511</c:v>
                </c:pt>
                <c:pt idx="313">
                  <c:v>16092</c:v>
                </c:pt>
                <c:pt idx="314">
                  <c:v>15857</c:v>
                </c:pt>
                <c:pt idx="315">
                  <c:v>15793</c:v>
                </c:pt>
                <c:pt idx="316">
                  <c:v>15996</c:v>
                </c:pt>
                <c:pt idx="317">
                  <c:v>16687</c:v>
                </c:pt>
                <c:pt idx="318">
                  <c:v>17876</c:v>
                </c:pt>
                <c:pt idx="319">
                  <c:v>18967</c:v>
                </c:pt>
                <c:pt idx="320">
                  <c:v>19705</c:v>
                </c:pt>
                <c:pt idx="321">
                  <c:v>20045</c:v>
                </c:pt>
                <c:pt idx="322">
                  <c:v>20146</c:v>
                </c:pt>
                <c:pt idx="323">
                  <c:v>20189</c:v>
                </c:pt>
                <c:pt idx="324">
                  <c:v>20128</c:v>
                </c:pt>
                <c:pt idx="325">
                  <c:v>20012</c:v>
                </c:pt>
                <c:pt idx="326">
                  <c:v>19904</c:v>
                </c:pt>
                <c:pt idx="327">
                  <c:v>19857</c:v>
                </c:pt>
                <c:pt idx="328">
                  <c:v>20153</c:v>
                </c:pt>
                <c:pt idx="329">
                  <c:v>21006</c:v>
                </c:pt>
                <c:pt idx="330">
                  <c:v>21168</c:v>
                </c:pt>
                <c:pt idx="331">
                  <c:v>20682</c:v>
                </c:pt>
                <c:pt idx="332">
                  <c:v>20054</c:v>
                </c:pt>
                <c:pt idx="333">
                  <c:v>19185</c:v>
                </c:pt>
                <c:pt idx="334">
                  <c:v>18072</c:v>
                </c:pt>
                <c:pt idx="335">
                  <c:v>17072</c:v>
                </c:pt>
              </c:numCache>
            </c:numRef>
          </c:val>
          <c:smooth val="0"/>
        </c:ser>
        <c:ser>
          <c:idx val="19"/>
          <c:order val="12"/>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4784"/>
        <c:axId val="-104649680"/>
      </c:lineChart>
      <c:catAx>
        <c:axId val="-1046447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680"/>
        <c:crosses val="autoZero"/>
        <c:auto val="0"/>
        <c:lblAlgn val="ctr"/>
        <c:lblOffset val="100"/>
        <c:tickLblSkip val="48"/>
        <c:tickMarkSkip val="48"/>
        <c:noMultiLvlLbl val="0"/>
      </c:catAx>
      <c:valAx>
        <c:axId val="-1046496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784"/>
        <c:crosses val="autoZero"/>
        <c:crossBetween val="between"/>
      </c:valAx>
      <c:spPr>
        <a:noFill/>
        <a:ln>
          <a:noFill/>
        </a:ln>
        <a:effectLst/>
      </c:spPr>
    </c:plotArea>
    <c:legend>
      <c:legendPos val="r"/>
      <c:layout>
        <c:manualLayout>
          <c:xMode val="edge"/>
          <c:yMode val="edge"/>
          <c:x val="0.75056461115792261"/>
          <c:y val="0"/>
          <c:w val="0.24943534081825613"/>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T$46</c:f>
          <c:strCache>
            <c:ptCount val="1"/>
            <c:pt idx="0">
              <c:v>Hourly electricity demand by subregion
New York Independent System Operator (NYIS)</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T$2</c:f>
              <c:strCache>
                <c:ptCount val="1"/>
                <c:pt idx="0">
                  <c:v>Subregion ZONF</c:v>
                </c:pt>
              </c:strCache>
            </c:strRef>
          </c:tx>
          <c:spPr>
            <a:ln w="28575" cap="rnd">
              <a:solidFill>
                <a:srgbClr val="0096D7"/>
              </a:solidFill>
              <a:round/>
            </a:ln>
            <a:effectLst/>
          </c:spPr>
          <c:marker>
            <c:symbol val="none"/>
          </c:marker>
          <c:val>
            <c:numRef>
              <c:f>'Hourly Charts'!$T$3:$T$362</c:f>
              <c:numCache>
                <c:formatCode>#,##0</c:formatCode>
                <c:ptCount val="360"/>
                <c:pt idx="0">
                  <c:v>1338</c:v>
                </c:pt>
                <c:pt idx="1">
                  <c:v>1321</c:v>
                </c:pt>
                <c:pt idx="2">
                  <c:v>1312</c:v>
                </c:pt>
                <c:pt idx="3">
                  <c:v>1311</c:v>
                </c:pt>
                <c:pt idx="4">
                  <c:v>1338</c:v>
                </c:pt>
                <c:pt idx="5">
                  <c:v>1408</c:v>
                </c:pt>
                <c:pt idx="6">
                  <c:v>1518</c:v>
                </c:pt>
                <c:pt idx="7">
                  <c:v>1599</c:v>
                </c:pt>
                <c:pt idx="8">
                  <c:v>1632</c:v>
                </c:pt>
                <c:pt idx="9">
                  <c:v>1657</c:v>
                </c:pt>
                <c:pt idx="10">
                  <c:v>1664</c:v>
                </c:pt>
                <c:pt idx="11">
                  <c:v>1658</c:v>
                </c:pt>
                <c:pt idx="12">
                  <c:v>1643</c:v>
                </c:pt>
                <c:pt idx="13">
                  <c:v>1633</c:v>
                </c:pt>
                <c:pt idx="14">
                  <c:v>1611</c:v>
                </c:pt>
                <c:pt idx="15">
                  <c:v>1606</c:v>
                </c:pt>
                <c:pt idx="16">
                  <c:v>1650</c:v>
                </c:pt>
                <c:pt idx="17">
                  <c:v>1723</c:v>
                </c:pt>
                <c:pt idx="18">
                  <c:v>1705</c:v>
                </c:pt>
                <c:pt idx="19">
                  <c:v>1652</c:v>
                </c:pt>
                <c:pt idx="20">
                  <c:v>1580</c:v>
                </c:pt>
                <c:pt idx="21">
                  <c:v>1488</c:v>
                </c:pt>
                <c:pt idx="22">
                  <c:v>1394</c:v>
                </c:pt>
                <c:pt idx="23">
                  <c:v>1324</c:v>
                </c:pt>
                <c:pt idx="24">
                  <c:v>1279</c:v>
                </c:pt>
                <c:pt idx="25">
                  <c:v>1249</c:v>
                </c:pt>
                <c:pt idx="26">
                  <c:v>1239</c:v>
                </c:pt>
                <c:pt idx="27">
                  <c:v>1247</c:v>
                </c:pt>
                <c:pt idx="28">
                  <c:v>1274</c:v>
                </c:pt>
                <c:pt idx="29">
                  <c:v>1333</c:v>
                </c:pt>
                <c:pt idx="30">
                  <c:v>1436</c:v>
                </c:pt>
                <c:pt idx="31">
                  <c:v>1510</c:v>
                </c:pt>
                <c:pt idx="32">
                  <c:v>1561</c:v>
                </c:pt>
                <c:pt idx="33">
                  <c:v>1573</c:v>
                </c:pt>
                <c:pt idx="34">
                  <c:v>1546</c:v>
                </c:pt>
                <c:pt idx="35">
                  <c:v>1532</c:v>
                </c:pt>
                <c:pt idx="36">
                  <c:v>1525</c:v>
                </c:pt>
                <c:pt idx="37">
                  <c:v>1519</c:v>
                </c:pt>
                <c:pt idx="38">
                  <c:v>1487</c:v>
                </c:pt>
                <c:pt idx="39">
                  <c:v>1496</c:v>
                </c:pt>
                <c:pt idx="40">
                  <c:v>1551</c:v>
                </c:pt>
                <c:pt idx="41">
                  <c:v>1643</c:v>
                </c:pt>
                <c:pt idx="42">
                  <c:v>1639</c:v>
                </c:pt>
                <c:pt idx="43">
                  <c:v>1589</c:v>
                </c:pt>
                <c:pt idx="44">
                  <c:v>1533</c:v>
                </c:pt>
                <c:pt idx="45">
                  <c:v>1466</c:v>
                </c:pt>
                <c:pt idx="46">
                  <c:v>1381</c:v>
                </c:pt>
                <c:pt idx="47">
                  <c:v>1310</c:v>
                </c:pt>
                <c:pt idx="48">
                  <c:v>1270</c:v>
                </c:pt>
                <c:pt idx="49">
                  <c:v>1241</c:v>
                </c:pt>
                <c:pt idx="50">
                  <c:v>1232</c:v>
                </c:pt>
                <c:pt idx="51">
                  <c:v>1225</c:v>
                </c:pt>
                <c:pt idx="52">
                  <c:v>1234</c:v>
                </c:pt>
                <c:pt idx="53">
                  <c:v>1266</c:v>
                </c:pt>
                <c:pt idx="54">
                  <c:v>1325</c:v>
                </c:pt>
                <c:pt idx="55">
                  <c:v>1374</c:v>
                </c:pt>
                <c:pt idx="56">
                  <c:v>1419</c:v>
                </c:pt>
                <c:pt idx="57">
                  <c:v>1399</c:v>
                </c:pt>
                <c:pt idx="58">
                  <c:v>1349</c:v>
                </c:pt>
                <c:pt idx="59">
                  <c:v>1336</c:v>
                </c:pt>
                <c:pt idx="60">
                  <c:v>1332</c:v>
                </c:pt>
                <c:pt idx="61">
                  <c:v>1330</c:v>
                </c:pt>
                <c:pt idx="62">
                  <c:v>1357</c:v>
                </c:pt>
                <c:pt idx="63">
                  <c:v>1446</c:v>
                </c:pt>
                <c:pt idx="64">
                  <c:v>1568</c:v>
                </c:pt>
                <c:pt idx="65">
                  <c:v>1701</c:v>
                </c:pt>
                <c:pt idx="66">
                  <c:v>1708</c:v>
                </c:pt>
                <c:pt idx="67">
                  <c:v>1666</c:v>
                </c:pt>
                <c:pt idx="68">
                  <c:v>1614</c:v>
                </c:pt>
                <c:pt idx="69">
                  <c:v>1550</c:v>
                </c:pt>
                <c:pt idx="70">
                  <c:v>1493</c:v>
                </c:pt>
                <c:pt idx="71">
                  <c:v>1427</c:v>
                </c:pt>
                <c:pt idx="72">
                  <c:v>1394</c:v>
                </c:pt>
                <c:pt idx="73">
                  <c:v>1370</c:v>
                </c:pt>
                <c:pt idx="74">
                  <c:v>1352</c:v>
                </c:pt>
                <c:pt idx="75">
                  <c:v>1345</c:v>
                </c:pt>
                <c:pt idx="76">
                  <c:v>1355</c:v>
                </c:pt>
                <c:pt idx="77">
                  <c:v>1377</c:v>
                </c:pt>
                <c:pt idx="78">
                  <c:v>1415</c:v>
                </c:pt>
                <c:pt idx="79">
                  <c:v>1467</c:v>
                </c:pt>
                <c:pt idx="80">
                  <c:v>1481</c:v>
                </c:pt>
                <c:pt idx="81">
                  <c:v>1441</c:v>
                </c:pt>
                <c:pt idx="82">
                  <c:v>1409</c:v>
                </c:pt>
                <c:pt idx="83">
                  <c:v>1396</c:v>
                </c:pt>
                <c:pt idx="84">
                  <c:v>1386</c:v>
                </c:pt>
                <c:pt idx="85">
                  <c:v>1377</c:v>
                </c:pt>
                <c:pt idx="86">
                  <c:v>1412</c:v>
                </c:pt>
                <c:pt idx="87">
                  <c:v>1507</c:v>
                </c:pt>
                <c:pt idx="88">
                  <c:v>1626</c:v>
                </c:pt>
                <c:pt idx="89">
                  <c:v>1737</c:v>
                </c:pt>
                <c:pt idx="90">
                  <c:v>1742</c:v>
                </c:pt>
                <c:pt idx="91">
                  <c:v>1697</c:v>
                </c:pt>
                <c:pt idx="92">
                  <c:v>1642</c:v>
                </c:pt>
                <c:pt idx="93">
                  <c:v>1564</c:v>
                </c:pt>
                <c:pt idx="94">
                  <c:v>1480</c:v>
                </c:pt>
                <c:pt idx="95">
                  <c:v>1400</c:v>
                </c:pt>
                <c:pt idx="96">
                  <c:v>1361</c:v>
                </c:pt>
                <c:pt idx="97">
                  <c:v>1347</c:v>
                </c:pt>
                <c:pt idx="98">
                  <c:v>1349</c:v>
                </c:pt>
                <c:pt idx="99">
                  <c:v>1355</c:v>
                </c:pt>
                <c:pt idx="100">
                  <c:v>1386</c:v>
                </c:pt>
                <c:pt idx="101">
                  <c:v>1452</c:v>
                </c:pt>
                <c:pt idx="102">
                  <c:v>1557</c:v>
                </c:pt>
                <c:pt idx="103">
                  <c:v>1640</c:v>
                </c:pt>
                <c:pt idx="104">
                  <c:v>1617</c:v>
                </c:pt>
                <c:pt idx="105">
                  <c:v>1531</c:v>
                </c:pt>
                <c:pt idx="106">
                  <c:v>1452</c:v>
                </c:pt>
                <c:pt idx="107">
                  <c:v>1404</c:v>
                </c:pt>
                <c:pt idx="108">
                  <c:v>1377</c:v>
                </c:pt>
                <c:pt idx="109">
                  <c:v>1367</c:v>
                </c:pt>
                <c:pt idx="110">
                  <c:v>1416</c:v>
                </c:pt>
                <c:pt idx="111">
                  <c:v>1473</c:v>
                </c:pt>
                <c:pt idx="112">
                  <c:v>1599</c:v>
                </c:pt>
                <c:pt idx="113">
                  <c:v>1725</c:v>
                </c:pt>
                <c:pt idx="114">
                  <c:v>1731</c:v>
                </c:pt>
                <c:pt idx="115">
                  <c:v>1687</c:v>
                </c:pt>
                <c:pt idx="116">
                  <c:v>1623</c:v>
                </c:pt>
                <c:pt idx="117">
                  <c:v>1542</c:v>
                </c:pt>
                <c:pt idx="118">
                  <c:v>1451</c:v>
                </c:pt>
                <c:pt idx="119">
                  <c:v>1381</c:v>
                </c:pt>
                <c:pt idx="120">
                  <c:v>1352</c:v>
                </c:pt>
                <c:pt idx="121">
                  <c:v>1335</c:v>
                </c:pt>
                <c:pt idx="122">
                  <c:v>1333</c:v>
                </c:pt>
                <c:pt idx="123">
                  <c:v>1331</c:v>
                </c:pt>
                <c:pt idx="124">
                  <c:v>1360</c:v>
                </c:pt>
                <c:pt idx="125">
                  <c:v>1433</c:v>
                </c:pt>
                <c:pt idx="126">
                  <c:v>1545</c:v>
                </c:pt>
                <c:pt idx="127">
                  <c:v>1613</c:v>
                </c:pt>
                <c:pt idx="128">
                  <c:v>1614</c:v>
                </c:pt>
                <c:pt idx="129">
                  <c:v>1593</c:v>
                </c:pt>
                <c:pt idx="130">
                  <c:v>1626</c:v>
                </c:pt>
                <c:pt idx="131">
                  <c:v>1638</c:v>
                </c:pt>
                <c:pt idx="132">
                  <c:v>1673</c:v>
                </c:pt>
                <c:pt idx="133">
                  <c:v>1693</c:v>
                </c:pt>
                <c:pt idx="134">
                  <c:v>1701</c:v>
                </c:pt>
                <c:pt idx="135">
                  <c:v>1705</c:v>
                </c:pt>
                <c:pt idx="136">
                  <c:v>1747</c:v>
                </c:pt>
                <c:pt idx="137">
                  <c:v>1808</c:v>
                </c:pt>
                <c:pt idx="138">
                  <c:v>1774</c:v>
                </c:pt>
                <c:pt idx="139">
                  <c:v>1707</c:v>
                </c:pt>
                <c:pt idx="140">
                  <c:v>1628</c:v>
                </c:pt>
                <c:pt idx="141">
                  <c:v>1537</c:v>
                </c:pt>
                <c:pt idx="142">
                  <c:v>1460</c:v>
                </c:pt>
                <c:pt idx="143">
                  <c:v>1407</c:v>
                </c:pt>
                <c:pt idx="144">
                  <c:v>1367</c:v>
                </c:pt>
                <c:pt idx="145">
                  <c:v>1329</c:v>
                </c:pt>
                <c:pt idx="146">
                  <c:v>1319</c:v>
                </c:pt>
                <c:pt idx="147">
                  <c:v>1304</c:v>
                </c:pt>
                <c:pt idx="148">
                  <c:v>1327</c:v>
                </c:pt>
                <c:pt idx="149">
                  <c:v>1390</c:v>
                </c:pt>
                <c:pt idx="150">
                  <c:v>1482</c:v>
                </c:pt>
                <c:pt idx="151">
                  <c:v>1555</c:v>
                </c:pt>
                <c:pt idx="152">
                  <c:v>1600</c:v>
                </c:pt>
                <c:pt idx="153">
                  <c:v>1627</c:v>
                </c:pt>
                <c:pt idx="154">
                  <c:v>1641</c:v>
                </c:pt>
                <c:pt idx="155">
                  <c:v>1647</c:v>
                </c:pt>
                <c:pt idx="156">
                  <c:v>1644</c:v>
                </c:pt>
                <c:pt idx="157">
                  <c:v>1642</c:v>
                </c:pt>
                <c:pt idx="158">
                  <c:v>1638</c:v>
                </c:pt>
                <c:pt idx="159">
                  <c:v>1636</c:v>
                </c:pt>
                <c:pt idx="160">
                  <c:v>1661</c:v>
                </c:pt>
                <c:pt idx="161">
                  <c:v>1723</c:v>
                </c:pt>
                <c:pt idx="162">
                  <c:v>1717</c:v>
                </c:pt>
                <c:pt idx="163">
                  <c:v>1659</c:v>
                </c:pt>
                <c:pt idx="164">
                  <c:v>1592</c:v>
                </c:pt>
                <c:pt idx="165">
                  <c:v>1499</c:v>
                </c:pt>
                <c:pt idx="166">
                  <c:v>1420</c:v>
                </c:pt>
                <c:pt idx="167">
                  <c:v>1355</c:v>
                </c:pt>
                <c:pt idx="168">
                  <c:v>1320</c:v>
                </c:pt>
                <c:pt idx="169">
                  <c:v>1301</c:v>
                </c:pt>
                <c:pt idx="170">
                  <c:v>1294</c:v>
                </c:pt>
                <c:pt idx="171">
                  <c:v>1291</c:v>
                </c:pt>
                <c:pt idx="172">
                  <c:v>1319</c:v>
                </c:pt>
                <c:pt idx="173">
                  <c:v>1388</c:v>
                </c:pt>
                <c:pt idx="174">
                  <c:v>1506</c:v>
                </c:pt>
                <c:pt idx="175">
                  <c:v>1597</c:v>
                </c:pt>
                <c:pt idx="176">
                  <c:v>1635</c:v>
                </c:pt>
                <c:pt idx="177">
                  <c:v>1651</c:v>
                </c:pt>
                <c:pt idx="178">
                  <c:v>1650</c:v>
                </c:pt>
                <c:pt idx="179">
                  <c:v>1632</c:v>
                </c:pt>
                <c:pt idx="180">
                  <c:v>1613</c:v>
                </c:pt>
                <c:pt idx="181">
                  <c:v>1597</c:v>
                </c:pt>
                <c:pt idx="182">
                  <c:v>1599</c:v>
                </c:pt>
                <c:pt idx="183">
                  <c:v>1639</c:v>
                </c:pt>
                <c:pt idx="184">
                  <c:v>1711</c:v>
                </c:pt>
                <c:pt idx="185">
                  <c:v>1814</c:v>
                </c:pt>
                <c:pt idx="186">
                  <c:v>1829</c:v>
                </c:pt>
                <c:pt idx="187">
                  <c:v>1783</c:v>
                </c:pt>
                <c:pt idx="188">
                  <c:v>1713</c:v>
                </c:pt>
                <c:pt idx="189">
                  <c:v>1634</c:v>
                </c:pt>
                <c:pt idx="190">
                  <c:v>1543</c:v>
                </c:pt>
                <c:pt idx="191">
                  <c:v>1492</c:v>
                </c:pt>
                <c:pt idx="192">
                  <c:v>1454</c:v>
                </c:pt>
                <c:pt idx="193">
                  <c:v>1447</c:v>
                </c:pt>
                <c:pt idx="194">
                  <c:v>1447</c:v>
                </c:pt>
                <c:pt idx="195">
                  <c:v>1456</c:v>
                </c:pt>
                <c:pt idx="196">
                  <c:v>1493</c:v>
                </c:pt>
                <c:pt idx="197">
                  <c:v>1557</c:v>
                </c:pt>
                <c:pt idx="198">
                  <c:v>1675</c:v>
                </c:pt>
                <c:pt idx="199">
                  <c:v>1761</c:v>
                </c:pt>
                <c:pt idx="200">
                  <c:v>1801</c:v>
                </c:pt>
                <c:pt idx="201">
                  <c:v>1776</c:v>
                </c:pt>
                <c:pt idx="202">
                  <c:v>1758</c:v>
                </c:pt>
                <c:pt idx="203">
                  <c:v>1736</c:v>
                </c:pt>
                <c:pt idx="204">
                  <c:v>1720</c:v>
                </c:pt>
                <c:pt idx="205">
                  <c:v>1697</c:v>
                </c:pt>
                <c:pt idx="206">
                  <c:v>1673</c:v>
                </c:pt>
                <c:pt idx="207">
                  <c:v>1696</c:v>
                </c:pt>
                <c:pt idx="208">
                  <c:v>1751</c:v>
                </c:pt>
                <c:pt idx="209">
                  <c:v>1848</c:v>
                </c:pt>
                <c:pt idx="210">
                  <c:v>1853</c:v>
                </c:pt>
                <c:pt idx="211">
                  <c:v>1808</c:v>
                </c:pt>
                <c:pt idx="212">
                  <c:v>1758</c:v>
                </c:pt>
                <c:pt idx="213">
                  <c:v>1682</c:v>
                </c:pt>
                <c:pt idx="214">
                  <c:v>1614</c:v>
                </c:pt>
                <c:pt idx="215">
                  <c:v>1554</c:v>
                </c:pt>
                <c:pt idx="216">
                  <c:v>1504</c:v>
                </c:pt>
                <c:pt idx="217">
                  <c:v>1487</c:v>
                </c:pt>
                <c:pt idx="218">
                  <c:v>1474</c:v>
                </c:pt>
                <c:pt idx="219">
                  <c:v>1466</c:v>
                </c:pt>
                <c:pt idx="220">
                  <c:v>1474</c:v>
                </c:pt>
                <c:pt idx="221">
                  <c:v>1511</c:v>
                </c:pt>
                <c:pt idx="222">
                  <c:v>1571</c:v>
                </c:pt>
                <c:pt idx="223">
                  <c:v>1620</c:v>
                </c:pt>
                <c:pt idx="224">
                  <c:v>1669</c:v>
                </c:pt>
                <c:pt idx="225">
                  <c:v>1693</c:v>
                </c:pt>
                <c:pt idx="226">
                  <c:v>1671</c:v>
                </c:pt>
                <c:pt idx="227">
                  <c:v>1640</c:v>
                </c:pt>
                <c:pt idx="228">
                  <c:v>1620</c:v>
                </c:pt>
                <c:pt idx="229">
                  <c:v>1589</c:v>
                </c:pt>
                <c:pt idx="230">
                  <c:v>1579</c:v>
                </c:pt>
                <c:pt idx="231">
                  <c:v>1617</c:v>
                </c:pt>
                <c:pt idx="232">
                  <c:v>1686</c:v>
                </c:pt>
                <c:pt idx="233">
                  <c:v>1785</c:v>
                </c:pt>
                <c:pt idx="234">
                  <c:v>1790</c:v>
                </c:pt>
                <c:pt idx="235">
                  <c:v>1756</c:v>
                </c:pt>
                <c:pt idx="236">
                  <c:v>1704</c:v>
                </c:pt>
                <c:pt idx="237">
                  <c:v>1643</c:v>
                </c:pt>
                <c:pt idx="238">
                  <c:v>1575</c:v>
                </c:pt>
                <c:pt idx="239">
                  <c:v>1525</c:v>
                </c:pt>
                <c:pt idx="240">
                  <c:v>1485</c:v>
                </c:pt>
                <c:pt idx="241">
                  <c:v>1465</c:v>
                </c:pt>
                <c:pt idx="242">
                  <c:v>1455</c:v>
                </c:pt>
                <c:pt idx="243">
                  <c:v>1460</c:v>
                </c:pt>
                <c:pt idx="244">
                  <c:v>1475</c:v>
                </c:pt>
                <c:pt idx="245">
                  <c:v>1499</c:v>
                </c:pt>
                <c:pt idx="246">
                  <c:v>1548</c:v>
                </c:pt>
                <c:pt idx="247">
                  <c:v>1613</c:v>
                </c:pt>
                <c:pt idx="248">
                  <c:v>1673</c:v>
                </c:pt>
                <c:pt idx="249">
                  <c:v>1701</c:v>
                </c:pt>
                <c:pt idx="250">
                  <c:v>1694</c:v>
                </c:pt>
                <c:pt idx="251">
                  <c:v>1687</c:v>
                </c:pt>
                <c:pt idx="252">
                  <c:v>1700</c:v>
                </c:pt>
                <c:pt idx="253">
                  <c:v>1671</c:v>
                </c:pt>
                <c:pt idx="254">
                  <c:v>1652</c:v>
                </c:pt>
                <c:pt idx="255">
                  <c:v>1676</c:v>
                </c:pt>
                <c:pt idx="256">
                  <c:v>1738</c:v>
                </c:pt>
                <c:pt idx="257">
                  <c:v>1829</c:v>
                </c:pt>
                <c:pt idx="258">
                  <c:v>1832</c:v>
                </c:pt>
                <c:pt idx="259">
                  <c:v>1787</c:v>
                </c:pt>
                <c:pt idx="260">
                  <c:v>1729</c:v>
                </c:pt>
                <c:pt idx="261">
                  <c:v>1643</c:v>
                </c:pt>
                <c:pt idx="262">
                  <c:v>1570</c:v>
                </c:pt>
                <c:pt idx="263">
                  <c:v>1514</c:v>
                </c:pt>
                <c:pt idx="264">
                  <c:v>1467</c:v>
                </c:pt>
                <c:pt idx="265">
                  <c:v>1452</c:v>
                </c:pt>
                <c:pt idx="266">
                  <c:v>1443</c:v>
                </c:pt>
                <c:pt idx="267">
                  <c:v>1450</c:v>
                </c:pt>
                <c:pt idx="268">
                  <c:v>1473</c:v>
                </c:pt>
                <c:pt idx="269">
                  <c:v>1535</c:v>
                </c:pt>
                <c:pt idx="270">
                  <c:v>1647</c:v>
                </c:pt>
                <c:pt idx="271">
                  <c:v>1736</c:v>
                </c:pt>
                <c:pt idx="272">
                  <c:v>1771</c:v>
                </c:pt>
                <c:pt idx="273">
                  <c:v>1755</c:v>
                </c:pt>
                <c:pt idx="274">
                  <c:v>1774</c:v>
                </c:pt>
                <c:pt idx="275">
                  <c:v>1783</c:v>
                </c:pt>
                <c:pt idx="276">
                  <c:v>1770</c:v>
                </c:pt>
                <c:pt idx="277">
                  <c:v>1766</c:v>
                </c:pt>
                <c:pt idx="278">
                  <c:v>1751</c:v>
                </c:pt>
                <c:pt idx="279">
                  <c:v>1759</c:v>
                </c:pt>
                <c:pt idx="280">
                  <c:v>1797</c:v>
                </c:pt>
                <c:pt idx="281">
                  <c:v>1865</c:v>
                </c:pt>
                <c:pt idx="282">
                  <c:v>1850</c:v>
                </c:pt>
                <c:pt idx="283">
                  <c:v>1787</c:v>
                </c:pt>
                <c:pt idx="284">
                  <c:v>1689</c:v>
                </c:pt>
                <c:pt idx="285">
                  <c:v>1600</c:v>
                </c:pt>
                <c:pt idx="286">
                  <c:v>1507</c:v>
                </c:pt>
                <c:pt idx="287">
                  <c:v>1442</c:v>
                </c:pt>
                <c:pt idx="288">
                  <c:v>1406</c:v>
                </c:pt>
                <c:pt idx="289">
                  <c:v>1381</c:v>
                </c:pt>
                <c:pt idx="290">
                  <c:v>1376</c:v>
                </c:pt>
                <c:pt idx="291">
                  <c:v>1379</c:v>
                </c:pt>
                <c:pt idx="292">
                  <c:v>1398</c:v>
                </c:pt>
                <c:pt idx="293">
                  <c:v>1441</c:v>
                </c:pt>
                <c:pt idx="294">
                  <c:v>1515</c:v>
                </c:pt>
                <c:pt idx="295">
                  <c:v>1592</c:v>
                </c:pt>
                <c:pt idx="296">
                  <c:v>1657</c:v>
                </c:pt>
                <c:pt idx="297">
                  <c:v>1687</c:v>
                </c:pt>
                <c:pt idx="298">
                  <c:v>1707</c:v>
                </c:pt>
                <c:pt idx="299">
                  <c:v>1713</c:v>
                </c:pt>
                <c:pt idx="300">
                  <c:v>1717</c:v>
                </c:pt>
                <c:pt idx="301">
                  <c:v>1703</c:v>
                </c:pt>
                <c:pt idx="302">
                  <c:v>1690</c:v>
                </c:pt>
                <c:pt idx="303">
                  <c:v>1692</c:v>
                </c:pt>
                <c:pt idx="304">
                  <c:v>1717</c:v>
                </c:pt>
                <c:pt idx="305">
                  <c:v>1790</c:v>
                </c:pt>
                <c:pt idx="306">
                  <c:v>1786</c:v>
                </c:pt>
                <c:pt idx="307">
                  <c:v>1729</c:v>
                </c:pt>
                <c:pt idx="308">
                  <c:v>1659</c:v>
                </c:pt>
                <c:pt idx="309">
                  <c:v>1566</c:v>
                </c:pt>
                <c:pt idx="310">
                  <c:v>1467</c:v>
                </c:pt>
                <c:pt idx="311">
                  <c:v>1390</c:v>
                </c:pt>
                <c:pt idx="312">
                  <c:v>1355</c:v>
                </c:pt>
                <c:pt idx="313">
                  <c:v>1331</c:v>
                </c:pt>
                <c:pt idx="314">
                  <c:v>1321</c:v>
                </c:pt>
                <c:pt idx="315">
                  <c:v>1327</c:v>
                </c:pt>
                <c:pt idx="316">
                  <c:v>1347</c:v>
                </c:pt>
                <c:pt idx="317">
                  <c:v>1408</c:v>
                </c:pt>
                <c:pt idx="318">
                  <c:v>1508</c:v>
                </c:pt>
                <c:pt idx="319">
                  <c:v>1588</c:v>
                </c:pt>
                <c:pt idx="320">
                  <c:v>1635</c:v>
                </c:pt>
                <c:pt idx="321">
                  <c:v>1658</c:v>
                </c:pt>
                <c:pt idx="322">
                  <c:v>1672</c:v>
                </c:pt>
                <c:pt idx="323">
                  <c:v>1671</c:v>
                </c:pt>
                <c:pt idx="324">
                  <c:v>1655</c:v>
                </c:pt>
                <c:pt idx="325">
                  <c:v>1653</c:v>
                </c:pt>
                <c:pt idx="326">
                  <c:v>1643</c:v>
                </c:pt>
                <c:pt idx="327">
                  <c:v>1646</c:v>
                </c:pt>
                <c:pt idx="328">
                  <c:v>1670</c:v>
                </c:pt>
                <c:pt idx="329">
                  <c:v>1741</c:v>
                </c:pt>
                <c:pt idx="330">
                  <c:v>1759</c:v>
                </c:pt>
                <c:pt idx="331">
                  <c:v>1714</c:v>
                </c:pt>
                <c:pt idx="332">
                  <c:v>1633</c:v>
                </c:pt>
                <c:pt idx="333">
                  <c:v>1544</c:v>
                </c:pt>
                <c:pt idx="334">
                  <c:v>1446</c:v>
                </c:pt>
                <c:pt idx="335">
                  <c:v>1379</c:v>
                </c:pt>
              </c:numCache>
            </c:numRef>
          </c:val>
          <c:smooth val="0"/>
        </c:ser>
        <c:ser>
          <c:idx val="11"/>
          <c:order val="1"/>
          <c:tx>
            <c:strRef>
              <c:f>'Hourly Charts'!$U$2</c:f>
              <c:strCache>
                <c:ptCount val="1"/>
                <c:pt idx="0">
                  <c:v>Subregion ZONC</c:v>
                </c:pt>
              </c:strCache>
            </c:strRef>
          </c:tx>
          <c:spPr>
            <a:ln w="28575" cap="rnd">
              <a:solidFill>
                <a:srgbClr val="BD732A"/>
              </a:solidFill>
              <a:round/>
            </a:ln>
            <a:effectLst/>
          </c:spPr>
          <c:marker>
            <c:symbol val="none"/>
          </c:marker>
          <c:val>
            <c:numRef>
              <c:f>'Hourly Charts'!$U$3:$U$362</c:f>
              <c:numCache>
                <c:formatCode>#,##0</c:formatCode>
                <c:ptCount val="360"/>
                <c:pt idx="0">
                  <c:v>1825</c:v>
                </c:pt>
                <c:pt idx="1">
                  <c:v>1814</c:v>
                </c:pt>
                <c:pt idx="2">
                  <c:v>1783</c:v>
                </c:pt>
                <c:pt idx="3">
                  <c:v>1780</c:v>
                </c:pt>
                <c:pt idx="4">
                  <c:v>1828</c:v>
                </c:pt>
                <c:pt idx="5">
                  <c:v>1901</c:v>
                </c:pt>
                <c:pt idx="6">
                  <c:v>2066</c:v>
                </c:pt>
                <c:pt idx="7">
                  <c:v>2181</c:v>
                </c:pt>
                <c:pt idx="8">
                  <c:v>2210</c:v>
                </c:pt>
                <c:pt idx="9">
                  <c:v>2216</c:v>
                </c:pt>
                <c:pt idx="10">
                  <c:v>2215</c:v>
                </c:pt>
                <c:pt idx="11">
                  <c:v>2203</c:v>
                </c:pt>
                <c:pt idx="12">
                  <c:v>2179</c:v>
                </c:pt>
                <c:pt idx="13">
                  <c:v>2147</c:v>
                </c:pt>
                <c:pt idx="14">
                  <c:v>2097</c:v>
                </c:pt>
                <c:pt idx="15">
                  <c:v>2089</c:v>
                </c:pt>
                <c:pt idx="16">
                  <c:v>2128</c:v>
                </c:pt>
                <c:pt idx="17">
                  <c:v>2199</c:v>
                </c:pt>
                <c:pt idx="18">
                  <c:v>2168</c:v>
                </c:pt>
                <c:pt idx="19">
                  <c:v>2123</c:v>
                </c:pt>
                <c:pt idx="20">
                  <c:v>2035</c:v>
                </c:pt>
                <c:pt idx="21">
                  <c:v>1946</c:v>
                </c:pt>
                <c:pt idx="22">
                  <c:v>1839</c:v>
                </c:pt>
                <c:pt idx="23">
                  <c:v>1753</c:v>
                </c:pt>
                <c:pt idx="24">
                  <c:v>1702</c:v>
                </c:pt>
                <c:pt idx="25">
                  <c:v>1677</c:v>
                </c:pt>
                <c:pt idx="26">
                  <c:v>1639</c:v>
                </c:pt>
                <c:pt idx="27">
                  <c:v>1632</c:v>
                </c:pt>
                <c:pt idx="28">
                  <c:v>1702</c:v>
                </c:pt>
                <c:pt idx="29">
                  <c:v>1794</c:v>
                </c:pt>
                <c:pt idx="30">
                  <c:v>1936</c:v>
                </c:pt>
                <c:pt idx="31">
                  <c:v>2052</c:v>
                </c:pt>
                <c:pt idx="32">
                  <c:v>2098</c:v>
                </c:pt>
                <c:pt idx="33">
                  <c:v>2107</c:v>
                </c:pt>
                <c:pt idx="34">
                  <c:v>2119</c:v>
                </c:pt>
                <c:pt idx="35">
                  <c:v>2125</c:v>
                </c:pt>
                <c:pt idx="36">
                  <c:v>2099</c:v>
                </c:pt>
                <c:pt idx="37">
                  <c:v>2095</c:v>
                </c:pt>
                <c:pt idx="38">
                  <c:v>2099</c:v>
                </c:pt>
                <c:pt idx="39">
                  <c:v>2100</c:v>
                </c:pt>
                <c:pt idx="40">
                  <c:v>2102</c:v>
                </c:pt>
                <c:pt idx="41">
                  <c:v>2176</c:v>
                </c:pt>
                <c:pt idx="42">
                  <c:v>2163</c:v>
                </c:pt>
                <c:pt idx="43">
                  <c:v>2129</c:v>
                </c:pt>
                <c:pt idx="44">
                  <c:v>2073</c:v>
                </c:pt>
                <c:pt idx="45">
                  <c:v>1999</c:v>
                </c:pt>
                <c:pt idx="46">
                  <c:v>1907</c:v>
                </c:pt>
                <c:pt idx="47">
                  <c:v>1841</c:v>
                </c:pt>
                <c:pt idx="48">
                  <c:v>1793</c:v>
                </c:pt>
                <c:pt idx="49">
                  <c:v>1770</c:v>
                </c:pt>
                <c:pt idx="50">
                  <c:v>1758</c:v>
                </c:pt>
                <c:pt idx="51">
                  <c:v>1761</c:v>
                </c:pt>
                <c:pt idx="52">
                  <c:v>1764</c:v>
                </c:pt>
                <c:pt idx="53">
                  <c:v>1799</c:v>
                </c:pt>
                <c:pt idx="54">
                  <c:v>1889</c:v>
                </c:pt>
                <c:pt idx="55">
                  <c:v>1958</c:v>
                </c:pt>
                <c:pt idx="56">
                  <c:v>2032</c:v>
                </c:pt>
                <c:pt idx="57">
                  <c:v>2074</c:v>
                </c:pt>
                <c:pt idx="58">
                  <c:v>2088</c:v>
                </c:pt>
                <c:pt idx="59">
                  <c:v>2091</c:v>
                </c:pt>
                <c:pt idx="60">
                  <c:v>2071</c:v>
                </c:pt>
                <c:pt idx="61">
                  <c:v>2057</c:v>
                </c:pt>
                <c:pt idx="62">
                  <c:v>2059</c:v>
                </c:pt>
                <c:pt idx="63">
                  <c:v>2076</c:v>
                </c:pt>
                <c:pt idx="64">
                  <c:v>2143</c:v>
                </c:pt>
                <c:pt idx="65">
                  <c:v>2240</c:v>
                </c:pt>
                <c:pt idx="66">
                  <c:v>2230</c:v>
                </c:pt>
                <c:pt idx="67">
                  <c:v>2176</c:v>
                </c:pt>
                <c:pt idx="68">
                  <c:v>2108</c:v>
                </c:pt>
                <c:pt idx="69">
                  <c:v>2037</c:v>
                </c:pt>
                <c:pt idx="70">
                  <c:v>1947</c:v>
                </c:pt>
                <c:pt idx="71">
                  <c:v>1875</c:v>
                </c:pt>
                <c:pt idx="72">
                  <c:v>1791</c:v>
                </c:pt>
                <c:pt idx="73">
                  <c:v>1767</c:v>
                </c:pt>
                <c:pt idx="74">
                  <c:v>1775</c:v>
                </c:pt>
                <c:pt idx="75">
                  <c:v>1780</c:v>
                </c:pt>
                <c:pt idx="76">
                  <c:v>1796</c:v>
                </c:pt>
                <c:pt idx="77">
                  <c:v>1829</c:v>
                </c:pt>
                <c:pt idx="78">
                  <c:v>1898</c:v>
                </c:pt>
                <c:pt idx="79">
                  <c:v>1974</c:v>
                </c:pt>
                <c:pt idx="80">
                  <c:v>2033</c:v>
                </c:pt>
                <c:pt idx="81">
                  <c:v>2057</c:v>
                </c:pt>
                <c:pt idx="82">
                  <c:v>2046</c:v>
                </c:pt>
                <c:pt idx="83">
                  <c:v>2021</c:v>
                </c:pt>
                <c:pt idx="84">
                  <c:v>2015</c:v>
                </c:pt>
                <c:pt idx="85">
                  <c:v>1998</c:v>
                </c:pt>
                <c:pt idx="86">
                  <c:v>1999</c:v>
                </c:pt>
                <c:pt idx="87">
                  <c:v>1997</c:v>
                </c:pt>
                <c:pt idx="88">
                  <c:v>2063</c:v>
                </c:pt>
                <c:pt idx="89">
                  <c:v>2212</c:v>
                </c:pt>
                <c:pt idx="90">
                  <c:v>2238</c:v>
                </c:pt>
                <c:pt idx="91">
                  <c:v>2181</c:v>
                </c:pt>
                <c:pt idx="92">
                  <c:v>2119</c:v>
                </c:pt>
                <c:pt idx="93">
                  <c:v>2043</c:v>
                </c:pt>
                <c:pt idx="94">
                  <c:v>1952</c:v>
                </c:pt>
                <c:pt idx="95">
                  <c:v>1884</c:v>
                </c:pt>
                <c:pt idx="96">
                  <c:v>1849</c:v>
                </c:pt>
                <c:pt idx="97">
                  <c:v>1839</c:v>
                </c:pt>
                <c:pt idx="98">
                  <c:v>1830</c:v>
                </c:pt>
                <c:pt idx="99">
                  <c:v>1841</c:v>
                </c:pt>
                <c:pt idx="100">
                  <c:v>1900</c:v>
                </c:pt>
                <c:pt idx="101">
                  <c:v>2012</c:v>
                </c:pt>
                <c:pt idx="102">
                  <c:v>2196</c:v>
                </c:pt>
                <c:pt idx="103">
                  <c:v>2315</c:v>
                </c:pt>
                <c:pt idx="104">
                  <c:v>2310</c:v>
                </c:pt>
                <c:pt idx="105">
                  <c:v>2246</c:v>
                </c:pt>
                <c:pt idx="106">
                  <c:v>2184</c:v>
                </c:pt>
                <c:pt idx="107">
                  <c:v>2120</c:v>
                </c:pt>
                <c:pt idx="108">
                  <c:v>2074</c:v>
                </c:pt>
                <c:pt idx="109">
                  <c:v>2079</c:v>
                </c:pt>
                <c:pt idx="110">
                  <c:v>2045</c:v>
                </c:pt>
                <c:pt idx="111">
                  <c:v>2060</c:v>
                </c:pt>
                <c:pt idx="112">
                  <c:v>2136</c:v>
                </c:pt>
                <c:pt idx="113">
                  <c:v>2271</c:v>
                </c:pt>
                <c:pt idx="114">
                  <c:v>2283</c:v>
                </c:pt>
                <c:pt idx="115">
                  <c:v>2231</c:v>
                </c:pt>
                <c:pt idx="116">
                  <c:v>2152</c:v>
                </c:pt>
                <c:pt idx="117">
                  <c:v>2051</c:v>
                </c:pt>
                <c:pt idx="118">
                  <c:v>1936</c:v>
                </c:pt>
                <c:pt idx="119">
                  <c:v>1840</c:v>
                </c:pt>
                <c:pt idx="120">
                  <c:v>1799</c:v>
                </c:pt>
                <c:pt idx="121">
                  <c:v>1781</c:v>
                </c:pt>
                <c:pt idx="122">
                  <c:v>1753</c:v>
                </c:pt>
                <c:pt idx="123">
                  <c:v>1759</c:v>
                </c:pt>
                <c:pt idx="124">
                  <c:v>1802</c:v>
                </c:pt>
                <c:pt idx="125">
                  <c:v>1904</c:v>
                </c:pt>
                <c:pt idx="126">
                  <c:v>2050</c:v>
                </c:pt>
                <c:pt idx="127">
                  <c:v>2136</c:v>
                </c:pt>
                <c:pt idx="128">
                  <c:v>2171</c:v>
                </c:pt>
                <c:pt idx="129">
                  <c:v>2207</c:v>
                </c:pt>
                <c:pt idx="130">
                  <c:v>2238</c:v>
                </c:pt>
                <c:pt idx="131">
                  <c:v>2254</c:v>
                </c:pt>
                <c:pt idx="132">
                  <c:v>2252</c:v>
                </c:pt>
                <c:pt idx="133">
                  <c:v>2252</c:v>
                </c:pt>
                <c:pt idx="134">
                  <c:v>2232</c:v>
                </c:pt>
                <c:pt idx="135">
                  <c:v>2216</c:v>
                </c:pt>
                <c:pt idx="136">
                  <c:v>2245</c:v>
                </c:pt>
                <c:pt idx="137">
                  <c:v>2314</c:v>
                </c:pt>
                <c:pt idx="138">
                  <c:v>2301</c:v>
                </c:pt>
                <c:pt idx="139">
                  <c:v>2248</c:v>
                </c:pt>
                <c:pt idx="140">
                  <c:v>2133</c:v>
                </c:pt>
                <c:pt idx="141">
                  <c:v>2021</c:v>
                </c:pt>
                <c:pt idx="142">
                  <c:v>1909</c:v>
                </c:pt>
                <c:pt idx="143">
                  <c:v>1821</c:v>
                </c:pt>
                <c:pt idx="144">
                  <c:v>1774</c:v>
                </c:pt>
                <c:pt idx="145">
                  <c:v>1746</c:v>
                </c:pt>
                <c:pt idx="146">
                  <c:v>1722</c:v>
                </c:pt>
                <c:pt idx="147">
                  <c:v>1726</c:v>
                </c:pt>
                <c:pt idx="148">
                  <c:v>1773</c:v>
                </c:pt>
                <c:pt idx="149">
                  <c:v>1872</c:v>
                </c:pt>
                <c:pt idx="150">
                  <c:v>2005</c:v>
                </c:pt>
                <c:pt idx="151">
                  <c:v>2126</c:v>
                </c:pt>
                <c:pt idx="152">
                  <c:v>2182</c:v>
                </c:pt>
                <c:pt idx="153">
                  <c:v>2238</c:v>
                </c:pt>
                <c:pt idx="154">
                  <c:v>2248</c:v>
                </c:pt>
                <c:pt idx="155">
                  <c:v>2267</c:v>
                </c:pt>
                <c:pt idx="156">
                  <c:v>2258</c:v>
                </c:pt>
                <c:pt idx="157">
                  <c:v>2243</c:v>
                </c:pt>
                <c:pt idx="158">
                  <c:v>2220</c:v>
                </c:pt>
                <c:pt idx="159">
                  <c:v>2210</c:v>
                </c:pt>
                <c:pt idx="160">
                  <c:v>2228</c:v>
                </c:pt>
                <c:pt idx="161">
                  <c:v>2287</c:v>
                </c:pt>
                <c:pt idx="162">
                  <c:v>2296</c:v>
                </c:pt>
                <c:pt idx="163">
                  <c:v>2250</c:v>
                </c:pt>
                <c:pt idx="164">
                  <c:v>2172</c:v>
                </c:pt>
                <c:pt idx="165">
                  <c:v>2072</c:v>
                </c:pt>
                <c:pt idx="166">
                  <c:v>1963</c:v>
                </c:pt>
                <c:pt idx="167">
                  <c:v>1885</c:v>
                </c:pt>
                <c:pt idx="168">
                  <c:v>1848</c:v>
                </c:pt>
                <c:pt idx="169">
                  <c:v>1830</c:v>
                </c:pt>
                <c:pt idx="170">
                  <c:v>1805</c:v>
                </c:pt>
                <c:pt idx="171">
                  <c:v>1824</c:v>
                </c:pt>
                <c:pt idx="172">
                  <c:v>1863</c:v>
                </c:pt>
                <c:pt idx="173">
                  <c:v>1930</c:v>
                </c:pt>
                <c:pt idx="174">
                  <c:v>2093</c:v>
                </c:pt>
                <c:pt idx="175">
                  <c:v>2207</c:v>
                </c:pt>
                <c:pt idx="176">
                  <c:v>2249</c:v>
                </c:pt>
                <c:pt idx="177">
                  <c:v>2290</c:v>
                </c:pt>
                <c:pt idx="178">
                  <c:v>2280</c:v>
                </c:pt>
                <c:pt idx="179">
                  <c:v>2273</c:v>
                </c:pt>
                <c:pt idx="180">
                  <c:v>2240</c:v>
                </c:pt>
                <c:pt idx="181">
                  <c:v>2222</c:v>
                </c:pt>
                <c:pt idx="182">
                  <c:v>2221</c:v>
                </c:pt>
                <c:pt idx="183">
                  <c:v>2234</c:v>
                </c:pt>
                <c:pt idx="184">
                  <c:v>2288</c:v>
                </c:pt>
                <c:pt idx="185">
                  <c:v>2405</c:v>
                </c:pt>
                <c:pt idx="186">
                  <c:v>2425</c:v>
                </c:pt>
                <c:pt idx="187">
                  <c:v>2381</c:v>
                </c:pt>
                <c:pt idx="188">
                  <c:v>2302</c:v>
                </c:pt>
                <c:pt idx="189">
                  <c:v>2179</c:v>
                </c:pt>
                <c:pt idx="190">
                  <c:v>2049</c:v>
                </c:pt>
                <c:pt idx="191">
                  <c:v>1993</c:v>
                </c:pt>
                <c:pt idx="192">
                  <c:v>1953</c:v>
                </c:pt>
                <c:pt idx="193">
                  <c:v>1940</c:v>
                </c:pt>
                <c:pt idx="194">
                  <c:v>1924</c:v>
                </c:pt>
                <c:pt idx="195">
                  <c:v>1930</c:v>
                </c:pt>
                <c:pt idx="196">
                  <c:v>1972</c:v>
                </c:pt>
                <c:pt idx="197">
                  <c:v>2063</c:v>
                </c:pt>
                <c:pt idx="198">
                  <c:v>2229</c:v>
                </c:pt>
                <c:pt idx="199">
                  <c:v>2328</c:v>
                </c:pt>
                <c:pt idx="200">
                  <c:v>2384</c:v>
                </c:pt>
                <c:pt idx="201">
                  <c:v>2398</c:v>
                </c:pt>
                <c:pt idx="202">
                  <c:v>2392</c:v>
                </c:pt>
                <c:pt idx="203">
                  <c:v>2373</c:v>
                </c:pt>
                <c:pt idx="204">
                  <c:v>2332</c:v>
                </c:pt>
                <c:pt idx="205">
                  <c:v>2290</c:v>
                </c:pt>
                <c:pt idx="206">
                  <c:v>2218</c:v>
                </c:pt>
                <c:pt idx="207">
                  <c:v>2219</c:v>
                </c:pt>
                <c:pt idx="208">
                  <c:v>2288</c:v>
                </c:pt>
                <c:pt idx="209">
                  <c:v>2371</c:v>
                </c:pt>
                <c:pt idx="210">
                  <c:v>2365</c:v>
                </c:pt>
                <c:pt idx="211">
                  <c:v>2297</c:v>
                </c:pt>
                <c:pt idx="212">
                  <c:v>2237</c:v>
                </c:pt>
                <c:pt idx="213">
                  <c:v>2157</c:v>
                </c:pt>
                <c:pt idx="214">
                  <c:v>2059</c:v>
                </c:pt>
                <c:pt idx="215">
                  <c:v>1990</c:v>
                </c:pt>
                <c:pt idx="216">
                  <c:v>1933</c:v>
                </c:pt>
                <c:pt idx="217">
                  <c:v>1907</c:v>
                </c:pt>
                <c:pt idx="218">
                  <c:v>1889</c:v>
                </c:pt>
                <c:pt idx="219">
                  <c:v>1877</c:v>
                </c:pt>
                <c:pt idx="220">
                  <c:v>1875</c:v>
                </c:pt>
                <c:pt idx="221">
                  <c:v>1921</c:v>
                </c:pt>
                <c:pt idx="222">
                  <c:v>1990</c:v>
                </c:pt>
                <c:pt idx="223">
                  <c:v>2068</c:v>
                </c:pt>
                <c:pt idx="224">
                  <c:v>2120</c:v>
                </c:pt>
                <c:pt idx="225">
                  <c:v>2141</c:v>
                </c:pt>
                <c:pt idx="226">
                  <c:v>2166</c:v>
                </c:pt>
                <c:pt idx="227">
                  <c:v>2146</c:v>
                </c:pt>
                <c:pt idx="228">
                  <c:v>2123</c:v>
                </c:pt>
                <c:pt idx="229">
                  <c:v>2074</c:v>
                </c:pt>
                <c:pt idx="230">
                  <c:v>2042</c:v>
                </c:pt>
                <c:pt idx="231">
                  <c:v>2042</c:v>
                </c:pt>
                <c:pt idx="232">
                  <c:v>2096</c:v>
                </c:pt>
                <c:pt idx="233">
                  <c:v>2202</c:v>
                </c:pt>
                <c:pt idx="234">
                  <c:v>2232</c:v>
                </c:pt>
                <c:pt idx="235">
                  <c:v>2192</c:v>
                </c:pt>
                <c:pt idx="236">
                  <c:v>2159</c:v>
                </c:pt>
                <c:pt idx="237">
                  <c:v>2101</c:v>
                </c:pt>
                <c:pt idx="238">
                  <c:v>2004</c:v>
                </c:pt>
                <c:pt idx="239">
                  <c:v>1935</c:v>
                </c:pt>
                <c:pt idx="240">
                  <c:v>1903</c:v>
                </c:pt>
                <c:pt idx="241">
                  <c:v>1884</c:v>
                </c:pt>
                <c:pt idx="242">
                  <c:v>1870</c:v>
                </c:pt>
                <c:pt idx="243">
                  <c:v>1870</c:v>
                </c:pt>
                <c:pt idx="244">
                  <c:v>1865</c:v>
                </c:pt>
                <c:pt idx="245">
                  <c:v>1924</c:v>
                </c:pt>
                <c:pt idx="246">
                  <c:v>1987</c:v>
                </c:pt>
                <c:pt idx="247">
                  <c:v>2053</c:v>
                </c:pt>
                <c:pt idx="248">
                  <c:v>2129</c:v>
                </c:pt>
                <c:pt idx="249">
                  <c:v>2179</c:v>
                </c:pt>
                <c:pt idx="250">
                  <c:v>2168</c:v>
                </c:pt>
                <c:pt idx="251">
                  <c:v>2161</c:v>
                </c:pt>
                <c:pt idx="252">
                  <c:v>2130</c:v>
                </c:pt>
                <c:pt idx="253">
                  <c:v>2081</c:v>
                </c:pt>
                <c:pt idx="254">
                  <c:v>2075</c:v>
                </c:pt>
                <c:pt idx="255">
                  <c:v>2089</c:v>
                </c:pt>
                <c:pt idx="256">
                  <c:v>2148</c:v>
                </c:pt>
                <c:pt idx="257">
                  <c:v>2251</c:v>
                </c:pt>
                <c:pt idx="258">
                  <c:v>2268</c:v>
                </c:pt>
                <c:pt idx="259">
                  <c:v>2229</c:v>
                </c:pt>
                <c:pt idx="260">
                  <c:v>2162</c:v>
                </c:pt>
                <c:pt idx="261">
                  <c:v>2074</c:v>
                </c:pt>
                <c:pt idx="262">
                  <c:v>1962</c:v>
                </c:pt>
                <c:pt idx="263">
                  <c:v>1887</c:v>
                </c:pt>
                <c:pt idx="264">
                  <c:v>1849</c:v>
                </c:pt>
                <c:pt idx="265">
                  <c:v>1833</c:v>
                </c:pt>
                <c:pt idx="266">
                  <c:v>1833</c:v>
                </c:pt>
                <c:pt idx="267">
                  <c:v>1849</c:v>
                </c:pt>
                <c:pt idx="268">
                  <c:v>1887</c:v>
                </c:pt>
                <c:pt idx="269">
                  <c:v>1984</c:v>
                </c:pt>
                <c:pt idx="270">
                  <c:v>2161</c:v>
                </c:pt>
                <c:pt idx="271">
                  <c:v>2261</c:v>
                </c:pt>
                <c:pt idx="272">
                  <c:v>2278</c:v>
                </c:pt>
                <c:pt idx="273">
                  <c:v>2329</c:v>
                </c:pt>
                <c:pt idx="274">
                  <c:v>2334</c:v>
                </c:pt>
                <c:pt idx="275">
                  <c:v>2310</c:v>
                </c:pt>
                <c:pt idx="276">
                  <c:v>2275</c:v>
                </c:pt>
                <c:pt idx="277">
                  <c:v>2267</c:v>
                </c:pt>
                <c:pt idx="278">
                  <c:v>2248</c:v>
                </c:pt>
                <c:pt idx="279">
                  <c:v>2230</c:v>
                </c:pt>
                <c:pt idx="280">
                  <c:v>2239</c:v>
                </c:pt>
                <c:pt idx="281">
                  <c:v>2327</c:v>
                </c:pt>
                <c:pt idx="282">
                  <c:v>2344</c:v>
                </c:pt>
                <c:pt idx="283">
                  <c:v>2275</c:v>
                </c:pt>
                <c:pt idx="284">
                  <c:v>2165</c:v>
                </c:pt>
                <c:pt idx="285">
                  <c:v>2085</c:v>
                </c:pt>
                <c:pt idx="286">
                  <c:v>1972</c:v>
                </c:pt>
                <c:pt idx="287">
                  <c:v>1896</c:v>
                </c:pt>
                <c:pt idx="288">
                  <c:v>1841</c:v>
                </c:pt>
                <c:pt idx="289">
                  <c:v>1808</c:v>
                </c:pt>
                <c:pt idx="290">
                  <c:v>1803</c:v>
                </c:pt>
                <c:pt idx="291">
                  <c:v>1799</c:v>
                </c:pt>
                <c:pt idx="292">
                  <c:v>1835</c:v>
                </c:pt>
                <c:pt idx="293">
                  <c:v>1912</c:v>
                </c:pt>
                <c:pt idx="294">
                  <c:v>2034</c:v>
                </c:pt>
                <c:pt idx="295">
                  <c:v>2140</c:v>
                </c:pt>
                <c:pt idx="296">
                  <c:v>2189</c:v>
                </c:pt>
                <c:pt idx="297">
                  <c:v>2226</c:v>
                </c:pt>
                <c:pt idx="298">
                  <c:v>2244</c:v>
                </c:pt>
                <c:pt idx="299">
                  <c:v>2236</c:v>
                </c:pt>
                <c:pt idx="300">
                  <c:v>2236</c:v>
                </c:pt>
                <c:pt idx="301">
                  <c:v>2229</c:v>
                </c:pt>
                <c:pt idx="302">
                  <c:v>2202</c:v>
                </c:pt>
                <c:pt idx="303">
                  <c:v>2195</c:v>
                </c:pt>
                <c:pt idx="304">
                  <c:v>2214</c:v>
                </c:pt>
                <c:pt idx="305">
                  <c:v>2293</c:v>
                </c:pt>
                <c:pt idx="306">
                  <c:v>2313</c:v>
                </c:pt>
                <c:pt idx="307">
                  <c:v>2251</c:v>
                </c:pt>
                <c:pt idx="308">
                  <c:v>2164</c:v>
                </c:pt>
                <c:pt idx="309">
                  <c:v>2059</c:v>
                </c:pt>
                <c:pt idx="310">
                  <c:v>1936</c:v>
                </c:pt>
                <c:pt idx="311">
                  <c:v>1852</c:v>
                </c:pt>
                <c:pt idx="312">
                  <c:v>1815</c:v>
                </c:pt>
                <c:pt idx="313">
                  <c:v>1783</c:v>
                </c:pt>
                <c:pt idx="314">
                  <c:v>1769</c:v>
                </c:pt>
                <c:pt idx="315">
                  <c:v>1772</c:v>
                </c:pt>
                <c:pt idx="316">
                  <c:v>1806</c:v>
                </c:pt>
                <c:pt idx="317">
                  <c:v>1893</c:v>
                </c:pt>
                <c:pt idx="318">
                  <c:v>2012</c:v>
                </c:pt>
                <c:pt idx="319">
                  <c:v>2112</c:v>
                </c:pt>
                <c:pt idx="320">
                  <c:v>2163</c:v>
                </c:pt>
                <c:pt idx="321">
                  <c:v>2190</c:v>
                </c:pt>
                <c:pt idx="322">
                  <c:v>2217</c:v>
                </c:pt>
                <c:pt idx="323">
                  <c:v>2230</c:v>
                </c:pt>
                <c:pt idx="324">
                  <c:v>2225</c:v>
                </c:pt>
                <c:pt idx="325">
                  <c:v>2213</c:v>
                </c:pt>
                <c:pt idx="326">
                  <c:v>2187</c:v>
                </c:pt>
                <c:pt idx="327">
                  <c:v>2152</c:v>
                </c:pt>
                <c:pt idx="328">
                  <c:v>2154</c:v>
                </c:pt>
                <c:pt idx="329">
                  <c:v>2221</c:v>
                </c:pt>
                <c:pt idx="330">
                  <c:v>2245</c:v>
                </c:pt>
                <c:pt idx="331">
                  <c:v>2199</c:v>
                </c:pt>
                <c:pt idx="332">
                  <c:v>2148</c:v>
                </c:pt>
                <c:pt idx="333">
                  <c:v>2043</c:v>
                </c:pt>
                <c:pt idx="334">
                  <c:v>1922</c:v>
                </c:pt>
                <c:pt idx="335">
                  <c:v>1843</c:v>
                </c:pt>
              </c:numCache>
            </c:numRef>
          </c:val>
          <c:smooth val="0"/>
        </c:ser>
        <c:ser>
          <c:idx val="12"/>
          <c:order val="2"/>
          <c:tx>
            <c:strRef>
              <c:f>'Hourly Charts'!$V$2</c:f>
              <c:strCache>
                <c:ptCount val="1"/>
                <c:pt idx="0">
                  <c:v>Subregion ZONI</c:v>
                </c:pt>
              </c:strCache>
            </c:strRef>
          </c:tx>
          <c:spPr>
            <a:ln w="28575" cap="rnd">
              <a:solidFill>
                <a:srgbClr val="5D9732"/>
              </a:solidFill>
              <a:round/>
            </a:ln>
            <a:effectLst/>
          </c:spPr>
          <c:marker>
            <c:symbol val="none"/>
          </c:marker>
          <c:val>
            <c:numRef>
              <c:f>'Hourly Charts'!$V$3:$V$362</c:f>
              <c:numCache>
                <c:formatCode>#,##0</c:formatCode>
                <c:ptCount val="360"/>
                <c:pt idx="0">
                  <c:v>574</c:v>
                </c:pt>
                <c:pt idx="1">
                  <c:v>569</c:v>
                </c:pt>
                <c:pt idx="2">
                  <c:v>554</c:v>
                </c:pt>
                <c:pt idx="3">
                  <c:v>549</c:v>
                </c:pt>
                <c:pt idx="4">
                  <c:v>559</c:v>
                </c:pt>
                <c:pt idx="5">
                  <c:v>585</c:v>
                </c:pt>
                <c:pt idx="6">
                  <c:v>636</c:v>
                </c:pt>
                <c:pt idx="7">
                  <c:v>692</c:v>
                </c:pt>
                <c:pt idx="8">
                  <c:v>725</c:v>
                </c:pt>
                <c:pt idx="9">
                  <c:v>740</c:v>
                </c:pt>
                <c:pt idx="10">
                  <c:v>745</c:v>
                </c:pt>
                <c:pt idx="11">
                  <c:v>730</c:v>
                </c:pt>
                <c:pt idx="12">
                  <c:v>724</c:v>
                </c:pt>
                <c:pt idx="13">
                  <c:v>707</c:v>
                </c:pt>
                <c:pt idx="14">
                  <c:v>696</c:v>
                </c:pt>
                <c:pt idx="15">
                  <c:v>696</c:v>
                </c:pt>
                <c:pt idx="16">
                  <c:v>714</c:v>
                </c:pt>
                <c:pt idx="17">
                  <c:v>761</c:v>
                </c:pt>
                <c:pt idx="18">
                  <c:v>769</c:v>
                </c:pt>
                <c:pt idx="19">
                  <c:v>746</c:v>
                </c:pt>
                <c:pt idx="20">
                  <c:v>720</c:v>
                </c:pt>
                <c:pt idx="21">
                  <c:v>684</c:v>
                </c:pt>
                <c:pt idx="22">
                  <c:v>637</c:v>
                </c:pt>
                <c:pt idx="23">
                  <c:v>588</c:v>
                </c:pt>
                <c:pt idx="24">
                  <c:v>551</c:v>
                </c:pt>
                <c:pt idx="25">
                  <c:v>548</c:v>
                </c:pt>
                <c:pt idx="26">
                  <c:v>539</c:v>
                </c:pt>
                <c:pt idx="27">
                  <c:v>536</c:v>
                </c:pt>
                <c:pt idx="28">
                  <c:v>546</c:v>
                </c:pt>
                <c:pt idx="29">
                  <c:v>560</c:v>
                </c:pt>
                <c:pt idx="30">
                  <c:v>603</c:v>
                </c:pt>
                <c:pt idx="31">
                  <c:v>661</c:v>
                </c:pt>
                <c:pt idx="32">
                  <c:v>683</c:v>
                </c:pt>
                <c:pt idx="33">
                  <c:v>691</c:v>
                </c:pt>
                <c:pt idx="34">
                  <c:v>703</c:v>
                </c:pt>
                <c:pt idx="35">
                  <c:v>696</c:v>
                </c:pt>
                <c:pt idx="36">
                  <c:v>712</c:v>
                </c:pt>
                <c:pt idx="37">
                  <c:v>710</c:v>
                </c:pt>
                <c:pt idx="38">
                  <c:v>695</c:v>
                </c:pt>
                <c:pt idx="39">
                  <c:v>698</c:v>
                </c:pt>
                <c:pt idx="40">
                  <c:v>712</c:v>
                </c:pt>
                <c:pt idx="41">
                  <c:v>754</c:v>
                </c:pt>
                <c:pt idx="42">
                  <c:v>747</c:v>
                </c:pt>
                <c:pt idx="43">
                  <c:v>725</c:v>
                </c:pt>
                <c:pt idx="44">
                  <c:v>707</c:v>
                </c:pt>
                <c:pt idx="45">
                  <c:v>676</c:v>
                </c:pt>
                <c:pt idx="46">
                  <c:v>639</c:v>
                </c:pt>
                <c:pt idx="47">
                  <c:v>598</c:v>
                </c:pt>
                <c:pt idx="48">
                  <c:v>566</c:v>
                </c:pt>
                <c:pt idx="49">
                  <c:v>549</c:v>
                </c:pt>
                <c:pt idx="50">
                  <c:v>536</c:v>
                </c:pt>
                <c:pt idx="51">
                  <c:v>531</c:v>
                </c:pt>
                <c:pt idx="52">
                  <c:v>533</c:v>
                </c:pt>
                <c:pt idx="53">
                  <c:v>548</c:v>
                </c:pt>
                <c:pt idx="54">
                  <c:v>571</c:v>
                </c:pt>
                <c:pt idx="55">
                  <c:v>596</c:v>
                </c:pt>
                <c:pt idx="56">
                  <c:v>620</c:v>
                </c:pt>
                <c:pt idx="57">
                  <c:v>632</c:v>
                </c:pt>
                <c:pt idx="58">
                  <c:v>650</c:v>
                </c:pt>
                <c:pt idx="59">
                  <c:v>662</c:v>
                </c:pt>
                <c:pt idx="60">
                  <c:v>659</c:v>
                </c:pt>
                <c:pt idx="61">
                  <c:v>651</c:v>
                </c:pt>
                <c:pt idx="62">
                  <c:v>652</c:v>
                </c:pt>
                <c:pt idx="63">
                  <c:v>662</c:v>
                </c:pt>
                <c:pt idx="64">
                  <c:v>694</c:v>
                </c:pt>
                <c:pt idx="65">
                  <c:v>749</c:v>
                </c:pt>
                <c:pt idx="66">
                  <c:v>763</c:v>
                </c:pt>
                <c:pt idx="67">
                  <c:v>754</c:v>
                </c:pt>
                <c:pt idx="68">
                  <c:v>742</c:v>
                </c:pt>
                <c:pt idx="69">
                  <c:v>717</c:v>
                </c:pt>
                <c:pt idx="70">
                  <c:v>680</c:v>
                </c:pt>
                <c:pt idx="71">
                  <c:v>647</c:v>
                </c:pt>
                <c:pt idx="72">
                  <c:v>620</c:v>
                </c:pt>
                <c:pt idx="73">
                  <c:v>603</c:v>
                </c:pt>
                <c:pt idx="74">
                  <c:v>591</c:v>
                </c:pt>
                <c:pt idx="75">
                  <c:v>586</c:v>
                </c:pt>
                <c:pt idx="76">
                  <c:v>583</c:v>
                </c:pt>
                <c:pt idx="77">
                  <c:v>595</c:v>
                </c:pt>
                <c:pt idx="78">
                  <c:v>613</c:v>
                </c:pt>
                <c:pt idx="79">
                  <c:v>620</c:v>
                </c:pt>
                <c:pt idx="80">
                  <c:v>637</c:v>
                </c:pt>
                <c:pt idx="81">
                  <c:v>650</c:v>
                </c:pt>
                <c:pt idx="82">
                  <c:v>664</c:v>
                </c:pt>
                <c:pt idx="83">
                  <c:v>666</c:v>
                </c:pt>
                <c:pt idx="84">
                  <c:v>667</c:v>
                </c:pt>
                <c:pt idx="85">
                  <c:v>665</c:v>
                </c:pt>
                <c:pt idx="86">
                  <c:v>666</c:v>
                </c:pt>
                <c:pt idx="87">
                  <c:v>685</c:v>
                </c:pt>
                <c:pt idx="88">
                  <c:v>713</c:v>
                </c:pt>
                <c:pt idx="89">
                  <c:v>762</c:v>
                </c:pt>
                <c:pt idx="90">
                  <c:v>772</c:v>
                </c:pt>
                <c:pt idx="91">
                  <c:v>755</c:v>
                </c:pt>
                <c:pt idx="92">
                  <c:v>735</c:v>
                </c:pt>
                <c:pt idx="93">
                  <c:v>704</c:v>
                </c:pt>
                <c:pt idx="94">
                  <c:v>657</c:v>
                </c:pt>
                <c:pt idx="95">
                  <c:v>616</c:v>
                </c:pt>
                <c:pt idx="96">
                  <c:v>592</c:v>
                </c:pt>
                <c:pt idx="97">
                  <c:v>572</c:v>
                </c:pt>
                <c:pt idx="98">
                  <c:v>558</c:v>
                </c:pt>
                <c:pt idx="99">
                  <c:v>552</c:v>
                </c:pt>
                <c:pt idx="100">
                  <c:v>562</c:v>
                </c:pt>
                <c:pt idx="101">
                  <c:v>590</c:v>
                </c:pt>
                <c:pt idx="102">
                  <c:v>644</c:v>
                </c:pt>
                <c:pt idx="103">
                  <c:v>699</c:v>
                </c:pt>
                <c:pt idx="104">
                  <c:v>727</c:v>
                </c:pt>
                <c:pt idx="105">
                  <c:v>732</c:v>
                </c:pt>
                <c:pt idx="106">
                  <c:v>726</c:v>
                </c:pt>
                <c:pt idx="107">
                  <c:v>724</c:v>
                </c:pt>
                <c:pt idx="108">
                  <c:v>722</c:v>
                </c:pt>
                <c:pt idx="109">
                  <c:v>705</c:v>
                </c:pt>
                <c:pt idx="110">
                  <c:v>708</c:v>
                </c:pt>
                <c:pt idx="111">
                  <c:v>718</c:v>
                </c:pt>
                <c:pt idx="112">
                  <c:v>741</c:v>
                </c:pt>
                <c:pt idx="113">
                  <c:v>788</c:v>
                </c:pt>
                <c:pt idx="114">
                  <c:v>787</c:v>
                </c:pt>
                <c:pt idx="115">
                  <c:v>762</c:v>
                </c:pt>
                <c:pt idx="116">
                  <c:v>732</c:v>
                </c:pt>
                <c:pt idx="117">
                  <c:v>693</c:v>
                </c:pt>
                <c:pt idx="118">
                  <c:v>645</c:v>
                </c:pt>
                <c:pt idx="119">
                  <c:v>597</c:v>
                </c:pt>
                <c:pt idx="120">
                  <c:v>564</c:v>
                </c:pt>
                <c:pt idx="121">
                  <c:v>548</c:v>
                </c:pt>
                <c:pt idx="122">
                  <c:v>536</c:v>
                </c:pt>
                <c:pt idx="123">
                  <c:v>530</c:v>
                </c:pt>
                <c:pt idx="124">
                  <c:v>539</c:v>
                </c:pt>
                <c:pt idx="125">
                  <c:v>563</c:v>
                </c:pt>
                <c:pt idx="126">
                  <c:v>612</c:v>
                </c:pt>
                <c:pt idx="127">
                  <c:v>664</c:v>
                </c:pt>
                <c:pt idx="128">
                  <c:v>698</c:v>
                </c:pt>
                <c:pt idx="129">
                  <c:v>721</c:v>
                </c:pt>
                <c:pt idx="130">
                  <c:v>739</c:v>
                </c:pt>
                <c:pt idx="131">
                  <c:v>756</c:v>
                </c:pt>
                <c:pt idx="132">
                  <c:v>763</c:v>
                </c:pt>
                <c:pt idx="133">
                  <c:v>758</c:v>
                </c:pt>
                <c:pt idx="134">
                  <c:v>760</c:v>
                </c:pt>
                <c:pt idx="135">
                  <c:v>753</c:v>
                </c:pt>
                <c:pt idx="136">
                  <c:v>769</c:v>
                </c:pt>
                <c:pt idx="137">
                  <c:v>796</c:v>
                </c:pt>
                <c:pt idx="138">
                  <c:v>792</c:v>
                </c:pt>
                <c:pt idx="139">
                  <c:v>762</c:v>
                </c:pt>
                <c:pt idx="140">
                  <c:v>731</c:v>
                </c:pt>
                <c:pt idx="141">
                  <c:v>692</c:v>
                </c:pt>
                <c:pt idx="142">
                  <c:v>643</c:v>
                </c:pt>
                <c:pt idx="143">
                  <c:v>594</c:v>
                </c:pt>
                <c:pt idx="144">
                  <c:v>561</c:v>
                </c:pt>
                <c:pt idx="145">
                  <c:v>543</c:v>
                </c:pt>
                <c:pt idx="146">
                  <c:v>529</c:v>
                </c:pt>
                <c:pt idx="147">
                  <c:v>526</c:v>
                </c:pt>
                <c:pt idx="148">
                  <c:v>535</c:v>
                </c:pt>
                <c:pt idx="149">
                  <c:v>559</c:v>
                </c:pt>
                <c:pt idx="150">
                  <c:v>607</c:v>
                </c:pt>
                <c:pt idx="151">
                  <c:v>654</c:v>
                </c:pt>
                <c:pt idx="152">
                  <c:v>685</c:v>
                </c:pt>
                <c:pt idx="153">
                  <c:v>705</c:v>
                </c:pt>
                <c:pt idx="154">
                  <c:v>720</c:v>
                </c:pt>
                <c:pt idx="155">
                  <c:v>725</c:v>
                </c:pt>
                <c:pt idx="156">
                  <c:v>722</c:v>
                </c:pt>
                <c:pt idx="157">
                  <c:v>716</c:v>
                </c:pt>
                <c:pt idx="158">
                  <c:v>723</c:v>
                </c:pt>
                <c:pt idx="159">
                  <c:v>723</c:v>
                </c:pt>
                <c:pt idx="160">
                  <c:v>743</c:v>
                </c:pt>
                <c:pt idx="161">
                  <c:v>775</c:v>
                </c:pt>
                <c:pt idx="162">
                  <c:v>777</c:v>
                </c:pt>
                <c:pt idx="163">
                  <c:v>750</c:v>
                </c:pt>
                <c:pt idx="164">
                  <c:v>722</c:v>
                </c:pt>
                <c:pt idx="165">
                  <c:v>687</c:v>
                </c:pt>
                <c:pt idx="166">
                  <c:v>637</c:v>
                </c:pt>
                <c:pt idx="167">
                  <c:v>591</c:v>
                </c:pt>
                <c:pt idx="168">
                  <c:v>562</c:v>
                </c:pt>
                <c:pt idx="169">
                  <c:v>547</c:v>
                </c:pt>
                <c:pt idx="170">
                  <c:v>531</c:v>
                </c:pt>
                <c:pt idx="171">
                  <c:v>528</c:v>
                </c:pt>
                <c:pt idx="172">
                  <c:v>538</c:v>
                </c:pt>
                <c:pt idx="173">
                  <c:v>563</c:v>
                </c:pt>
                <c:pt idx="174">
                  <c:v>620</c:v>
                </c:pt>
                <c:pt idx="175">
                  <c:v>673</c:v>
                </c:pt>
                <c:pt idx="176">
                  <c:v>709</c:v>
                </c:pt>
                <c:pt idx="177">
                  <c:v>717</c:v>
                </c:pt>
                <c:pt idx="178">
                  <c:v>713</c:v>
                </c:pt>
                <c:pt idx="179">
                  <c:v>716</c:v>
                </c:pt>
                <c:pt idx="180">
                  <c:v>709</c:v>
                </c:pt>
                <c:pt idx="181">
                  <c:v>703</c:v>
                </c:pt>
                <c:pt idx="182">
                  <c:v>701</c:v>
                </c:pt>
                <c:pt idx="183">
                  <c:v>710</c:v>
                </c:pt>
                <c:pt idx="184">
                  <c:v>737</c:v>
                </c:pt>
                <c:pt idx="185">
                  <c:v>794</c:v>
                </c:pt>
                <c:pt idx="186">
                  <c:v>815</c:v>
                </c:pt>
                <c:pt idx="187">
                  <c:v>797</c:v>
                </c:pt>
                <c:pt idx="188">
                  <c:v>781</c:v>
                </c:pt>
                <c:pt idx="189">
                  <c:v>749</c:v>
                </c:pt>
                <c:pt idx="190">
                  <c:v>702</c:v>
                </c:pt>
                <c:pt idx="191">
                  <c:v>654</c:v>
                </c:pt>
                <c:pt idx="192">
                  <c:v>622</c:v>
                </c:pt>
                <c:pt idx="193">
                  <c:v>603</c:v>
                </c:pt>
                <c:pt idx="194">
                  <c:v>589</c:v>
                </c:pt>
                <c:pt idx="195">
                  <c:v>584</c:v>
                </c:pt>
                <c:pt idx="196">
                  <c:v>597</c:v>
                </c:pt>
                <c:pt idx="197">
                  <c:v>627</c:v>
                </c:pt>
                <c:pt idx="198">
                  <c:v>681</c:v>
                </c:pt>
                <c:pt idx="199">
                  <c:v>736</c:v>
                </c:pt>
                <c:pt idx="200">
                  <c:v>770</c:v>
                </c:pt>
                <c:pt idx="201">
                  <c:v>783</c:v>
                </c:pt>
                <c:pt idx="202">
                  <c:v>783</c:v>
                </c:pt>
                <c:pt idx="203">
                  <c:v>783</c:v>
                </c:pt>
                <c:pt idx="204">
                  <c:v>774</c:v>
                </c:pt>
                <c:pt idx="205">
                  <c:v>770</c:v>
                </c:pt>
                <c:pt idx="206">
                  <c:v>766</c:v>
                </c:pt>
                <c:pt idx="207">
                  <c:v>769</c:v>
                </c:pt>
                <c:pt idx="208">
                  <c:v>790</c:v>
                </c:pt>
                <c:pt idx="209">
                  <c:v>833</c:v>
                </c:pt>
                <c:pt idx="210">
                  <c:v>841</c:v>
                </c:pt>
                <c:pt idx="211">
                  <c:v>819</c:v>
                </c:pt>
                <c:pt idx="212">
                  <c:v>797</c:v>
                </c:pt>
                <c:pt idx="213">
                  <c:v>766</c:v>
                </c:pt>
                <c:pt idx="214">
                  <c:v>724</c:v>
                </c:pt>
                <c:pt idx="215">
                  <c:v>684</c:v>
                </c:pt>
                <c:pt idx="216">
                  <c:v>652</c:v>
                </c:pt>
                <c:pt idx="217">
                  <c:v>631</c:v>
                </c:pt>
                <c:pt idx="218">
                  <c:v>614</c:v>
                </c:pt>
                <c:pt idx="219">
                  <c:v>603</c:v>
                </c:pt>
                <c:pt idx="220">
                  <c:v>604</c:v>
                </c:pt>
                <c:pt idx="221">
                  <c:v>613</c:v>
                </c:pt>
                <c:pt idx="222">
                  <c:v>635</c:v>
                </c:pt>
                <c:pt idx="223">
                  <c:v>657</c:v>
                </c:pt>
                <c:pt idx="224">
                  <c:v>680</c:v>
                </c:pt>
                <c:pt idx="225">
                  <c:v>694</c:v>
                </c:pt>
                <c:pt idx="226">
                  <c:v>699</c:v>
                </c:pt>
                <c:pt idx="227">
                  <c:v>699</c:v>
                </c:pt>
                <c:pt idx="228">
                  <c:v>690</c:v>
                </c:pt>
                <c:pt idx="229">
                  <c:v>680</c:v>
                </c:pt>
                <c:pt idx="230">
                  <c:v>678</c:v>
                </c:pt>
                <c:pt idx="231">
                  <c:v>681</c:v>
                </c:pt>
                <c:pt idx="232">
                  <c:v>701</c:v>
                </c:pt>
                <c:pt idx="233">
                  <c:v>750</c:v>
                </c:pt>
                <c:pt idx="234">
                  <c:v>769</c:v>
                </c:pt>
                <c:pt idx="235">
                  <c:v>757</c:v>
                </c:pt>
                <c:pt idx="236">
                  <c:v>742</c:v>
                </c:pt>
                <c:pt idx="237">
                  <c:v>719</c:v>
                </c:pt>
                <c:pt idx="238">
                  <c:v>680</c:v>
                </c:pt>
                <c:pt idx="239">
                  <c:v>645</c:v>
                </c:pt>
                <c:pt idx="240">
                  <c:v>615</c:v>
                </c:pt>
                <c:pt idx="241">
                  <c:v>600</c:v>
                </c:pt>
                <c:pt idx="242">
                  <c:v>582</c:v>
                </c:pt>
                <c:pt idx="243">
                  <c:v>576</c:v>
                </c:pt>
                <c:pt idx="244">
                  <c:v>579</c:v>
                </c:pt>
                <c:pt idx="245">
                  <c:v>588</c:v>
                </c:pt>
                <c:pt idx="246">
                  <c:v>610</c:v>
                </c:pt>
                <c:pt idx="247">
                  <c:v>629</c:v>
                </c:pt>
                <c:pt idx="248">
                  <c:v>653</c:v>
                </c:pt>
                <c:pt idx="249">
                  <c:v>677</c:v>
                </c:pt>
                <c:pt idx="250">
                  <c:v>693</c:v>
                </c:pt>
                <c:pt idx="251">
                  <c:v>711</c:v>
                </c:pt>
                <c:pt idx="252">
                  <c:v>717</c:v>
                </c:pt>
                <c:pt idx="253">
                  <c:v>720</c:v>
                </c:pt>
                <c:pt idx="254">
                  <c:v>723</c:v>
                </c:pt>
                <c:pt idx="255">
                  <c:v>722</c:v>
                </c:pt>
                <c:pt idx="256">
                  <c:v>740</c:v>
                </c:pt>
                <c:pt idx="257">
                  <c:v>783</c:v>
                </c:pt>
                <c:pt idx="258">
                  <c:v>797</c:v>
                </c:pt>
                <c:pt idx="259">
                  <c:v>781</c:v>
                </c:pt>
                <c:pt idx="260">
                  <c:v>763</c:v>
                </c:pt>
                <c:pt idx="261">
                  <c:v>735</c:v>
                </c:pt>
                <c:pt idx="262">
                  <c:v>701</c:v>
                </c:pt>
                <c:pt idx="263">
                  <c:v>660</c:v>
                </c:pt>
                <c:pt idx="264">
                  <c:v>628</c:v>
                </c:pt>
                <c:pt idx="265">
                  <c:v>609</c:v>
                </c:pt>
                <c:pt idx="266">
                  <c:v>593</c:v>
                </c:pt>
                <c:pt idx="267">
                  <c:v>582</c:v>
                </c:pt>
                <c:pt idx="268">
                  <c:v>579</c:v>
                </c:pt>
                <c:pt idx="269">
                  <c:v>594</c:v>
                </c:pt>
                <c:pt idx="270">
                  <c:v>629</c:v>
                </c:pt>
                <c:pt idx="271">
                  <c:v>661</c:v>
                </c:pt>
                <c:pt idx="272">
                  <c:v>689</c:v>
                </c:pt>
                <c:pt idx="273">
                  <c:v>710</c:v>
                </c:pt>
                <c:pt idx="274">
                  <c:v>730</c:v>
                </c:pt>
                <c:pt idx="275">
                  <c:v>740</c:v>
                </c:pt>
                <c:pt idx="276">
                  <c:v>750</c:v>
                </c:pt>
                <c:pt idx="277">
                  <c:v>746</c:v>
                </c:pt>
                <c:pt idx="278">
                  <c:v>736</c:v>
                </c:pt>
                <c:pt idx="279">
                  <c:v>738</c:v>
                </c:pt>
                <c:pt idx="280">
                  <c:v>749</c:v>
                </c:pt>
                <c:pt idx="281">
                  <c:v>787</c:v>
                </c:pt>
                <c:pt idx="282">
                  <c:v>790</c:v>
                </c:pt>
                <c:pt idx="283">
                  <c:v>768</c:v>
                </c:pt>
                <c:pt idx="284">
                  <c:v>740</c:v>
                </c:pt>
                <c:pt idx="285">
                  <c:v>706</c:v>
                </c:pt>
                <c:pt idx="286">
                  <c:v>663</c:v>
                </c:pt>
                <c:pt idx="287">
                  <c:v>621</c:v>
                </c:pt>
                <c:pt idx="288">
                  <c:v>588</c:v>
                </c:pt>
                <c:pt idx="289">
                  <c:v>574</c:v>
                </c:pt>
                <c:pt idx="290">
                  <c:v>568</c:v>
                </c:pt>
                <c:pt idx="291">
                  <c:v>563</c:v>
                </c:pt>
                <c:pt idx="292">
                  <c:v>566</c:v>
                </c:pt>
                <c:pt idx="293">
                  <c:v>583</c:v>
                </c:pt>
                <c:pt idx="294">
                  <c:v>614</c:v>
                </c:pt>
                <c:pt idx="295">
                  <c:v>644</c:v>
                </c:pt>
                <c:pt idx="296">
                  <c:v>685</c:v>
                </c:pt>
                <c:pt idx="297">
                  <c:v>706</c:v>
                </c:pt>
                <c:pt idx="298">
                  <c:v>716</c:v>
                </c:pt>
                <c:pt idx="299">
                  <c:v>730</c:v>
                </c:pt>
                <c:pt idx="300">
                  <c:v>741</c:v>
                </c:pt>
                <c:pt idx="301">
                  <c:v>739</c:v>
                </c:pt>
                <c:pt idx="302">
                  <c:v>736</c:v>
                </c:pt>
                <c:pt idx="303">
                  <c:v>736</c:v>
                </c:pt>
                <c:pt idx="304">
                  <c:v>753</c:v>
                </c:pt>
                <c:pt idx="305">
                  <c:v>794</c:v>
                </c:pt>
                <c:pt idx="306">
                  <c:v>803</c:v>
                </c:pt>
                <c:pt idx="307">
                  <c:v>778</c:v>
                </c:pt>
                <c:pt idx="308">
                  <c:v>752</c:v>
                </c:pt>
                <c:pt idx="309">
                  <c:v>717</c:v>
                </c:pt>
                <c:pt idx="310">
                  <c:v>670</c:v>
                </c:pt>
                <c:pt idx="311">
                  <c:v>625</c:v>
                </c:pt>
                <c:pt idx="312">
                  <c:v>597</c:v>
                </c:pt>
                <c:pt idx="313">
                  <c:v>581</c:v>
                </c:pt>
                <c:pt idx="314">
                  <c:v>566</c:v>
                </c:pt>
                <c:pt idx="315">
                  <c:v>559</c:v>
                </c:pt>
                <c:pt idx="316">
                  <c:v>567</c:v>
                </c:pt>
                <c:pt idx="317">
                  <c:v>593</c:v>
                </c:pt>
                <c:pt idx="318">
                  <c:v>643</c:v>
                </c:pt>
                <c:pt idx="319">
                  <c:v>685</c:v>
                </c:pt>
                <c:pt idx="320">
                  <c:v>722</c:v>
                </c:pt>
                <c:pt idx="321">
                  <c:v>735</c:v>
                </c:pt>
                <c:pt idx="322">
                  <c:v>739</c:v>
                </c:pt>
                <c:pt idx="323">
                  <c:v>738</c:v>
                </c:pt>
                <c:pt idx="324">
                  <c:v>735</c:v>
                </c:pt>
                <c:pt idx="325">
                  <c:v>730</c:v>
                </c:pt>
                <c:pt idx="326">
                  <c:v>727</c:v>
                </c:pt>
                <c:pt idx="327">
                  <c:v>732</c:v>
                </c:pt>
                <c:pt idx="328">
                  <c:v>747</c:v>
                </c:pt>
                <c:pt idx="329">
                  <c:v>786</c:v>
                </c:pt>
                <c:pt idx="330">
                  <c:v>795</c:v>
                </c:pt>
                <c:pt idx="331">
                  <c:v>772</c:v>
                </c:pt>
                <c:pt idx="332">
                  <c:v>750</c:v>
                </c:pt>
                <c:pt idx="333">
                  <c:v>715</c:v>
                </c:pt>
                <c:pt idx="334">
                  <c:v>668</c:v>
                </c:pt>
                <c:pt idx="335">
                  <c:v>621</c:v>
                </c:pt>
              </c:numCache>
            </c:numRef>
          </c:val>
          <c:smooth val="0"/>
        </c:ser>
        <c:ser>
          <c:idx val="13"/>
          <c:order val="3"/>
          <c:tx>
            <c:strRef>
              <c:f>'Hourly Charts'!$W$2</c:f>
              <c:strCache>
                <c:ptCount val="1"/>
                <c:pt idx="0">
                  <c:v>Subregion ZONB</c:v>
                </c:pt>
              </c:strCache>
            </c:strRef>
          </c:tx>
          <c:spPr>
            <a:ln w="28575" cap="rnd">
              <a:solidFill>
                <a:srgbClr val="7D6D9B"/>
              </a:solidFill>
              <a:round/>
            </a:ln>
            <a:effectLst/>
          </c:spPr>
          <c:marker>
            <c:symbol val="none"/>
          </c:marker>
          <c:val>
            <c:numRef>
              <c:f>'Hourly Charts'!$W$3:$W$362</c:f>
              <c:numCache>
                <c:formatCode>#,##0</c:formatCode>
                <c:ptCount val="360"/>
                <c:pt idx="0">
                  <c:v>1064</c:v>
                </c:pt>
                <c:pt idx="1">
                  <c:v>1037</c:v>
                </c:pt>
                <c:pt idx="2">
                  <c:v>1026</c:v>
                </c:pt>
                <c:pt idx="3">
                  <c:v>1021</c:v>
                </c:pt>
                <c:pt idx="4">
                  <c:v>1042</c:v>
                </c:pt>
                <c:pt idx="5">
                  <c:v>1096</c:v>
                </c:pt>
                <c:pt idx="6">
                  <c:v>1192</c:v>
                </c:pt>
                <c:pt idx="7">
                  <c:v>1287</c:v>
                </c:pt>
                <c:pt idx="8">
                  <c:v>1312</c:v>
                </c:pt>
                <c:pt idx="9">
                  <c:v>1318</c:v>
                </c:pt>
                <c:pt idx="10">
                  <c:v>1311</c:v>
                </c:pt>
                <c:pt idx="11">
                  <c:v>1311</c:v>
                </c:pt>
                <c:pt idx="12">
                  <c:v>1302</c:v>
                </c:pt>
                <c:pt idx="13">
                  <c:v>1300</c:v>
                </c:pt>
                <c:pt idx="14">
                  <c:v>1293</c:v>
                </c:pt>
                <c:pt idx="15">
                  <c:v>1290</c:v>
                </c:pt>
                <c:pt idx="16">
                  <c:v>1309</c:v>
                </c:pt>
                <c:pt idx="17">
                  <c:v>1363</c:v>
                </c:pt>
                <c:pt idx="18">
                  <c:v>1340</c:v>
                </c:pt>
                <c:pt idx="19">
                  <c:v>1296</c:v>
                </c:pt>
                <c:pt idx="20">
                  <c:v>1236</c:v>
                </c:pt>
                <c:pt idx="21">
                  <c:v>1165</c:v>
                </c:pt>
                <c:pt idx="22">
                  <c:v>1092</c:v>
                </c:pt>
                <c:pt idx="23">
                  <c:v>1031</c:v>
                </c:pt>
                <c:pt idx="24">
                  <c:v>994</c:v>
                </c:pt>
                <c:pt idx="25">
                  <c:v>973</c:v>
                </c:pt>
                <c:pt idx="26">
                  <c:v>962</c:v>
                </c:pt>
                <c:pt idx="27">
                  <c:v>966</c:v>
                </c:pt>
                <c:pt idx="28">
                  <c:v>991</c:v>
                </c:pt>
                <c:pt idx="29">
                  <c:v>1046</c:v>
                </c:pt>
                <c:pt idx="30">
                  <c:v>1137</c:v>
                </c:pt>
                <c:pt idx="31">
                  <c:v>1232</c:v>
                </c:pt>
                <c:pt idx="32">
                  <c:v>1261</c:v>
                </c:pt>
                <c:pt idx="33">
                  <c:v>1284</c:v>
                </c:pt>
                <c:pt idx="34">
                  <c:v>1294</c:v>
                </c:pt>
                <c:pt idx="35">
                  <c:v>1296</c:v>
                </c:pt>
                <c:pt idx="36">
                  <c:v>1299</c:v>
                </c:pt>
                <c:pt idx="37">
                  <c:v>1296</c:v>
                </c:pt>
                <c:pt idx="38">
                  <c:v>1284</c:v>
                </c:pt>
                <c:pt idx="39">
                  <c:v>1274</c:v>
                </c:pt>
                <c:pt idx="40">
                  <c:v>1288</c:v>
                </c:pt>
                <c:pt idx="41">
                  <c:v>1348</c:v>
                </c:pt>
                <c:pt idx="42">
                  <c:v>1340</c:v>
                </c:pt>
                <c:pt idx="43">
                  <c:v>1305</c:v>
                </c:pt>
                <c:pt idx="44">
                  <c:v>1258</c:v>
                </c:pt>
                <c:pt idx="45">
                  <c:v>1204</c:v>
                </c:pt>
                <c:pt idx="46">
                  <c:v>1144</c:v>
                </c:pt>
                <c:pt idx="47">
                  <c:v>1091</c:v>
                </c:pt>
                <c:pt idx="48">
                  <c:v>1043</c:v>
                </c:pt>
                <c:pt idx="49">
                  <c:v>1015</c:v>
                </c:pt>
                <c:pt idx="50">
                  <c:v>1006</c:v>
                </c:pt>
                <c:pt idx="51">
                  <c:v>1003</c:v>
                </c:pt>
                <c:pt idx="52">
                  <c:v>1012</c:v>
                </c:pt>
                <c:pt idx="53">
                  <c:v>1037</c:v>
                </c:pt>
                <c:pt idx="54">
                  <c:v>1086</c:v>
                </c:pt>
                <c:pt idx="55">
                  <c:v>1137</c:v>
                </c:pt>
                <c:pt idx="56">
                  <c:v>1175</c:v>
                </c:pt>
                <c:pt idx="57">
                  <c:v>1209</c:v>
                </c:pt>
                <c:pt idx="58">
                  <c:v>1227</c:v>
                </c:pt>
                <c:pt idx="59">
                  <c:v>1239</c:v>
                </c:pt>
                <c:pt idx="60">
                  <c:v>1235</c:v>
                </c:pt>
                <c:pt idx="61">
                  <c:v>1234</c:v>
                </c:pt>
                <c:pt idx="62">
                  <c:v>1230</c:v>
                </c:pt>
                <c:pt idx="63">
                  <c:v>1231</c:v>
                </c:pt>
                <c:pt idx="64">
                  <c:v>1255</c:v>
                </c:pt>
                <c:pt idx="65">
                  <c:v>1315</c:v>
                </c:pt>
                <c:pt idx="66">
                  <c:v>1321</c:v>
                </c:pt>
                <c:pt idx="67">
                  <c:v>1289</c:v>
                </c:pt>
                <c:pt idx="68">
                  <c:v>1247</c:v>
                </c:pt>
                <c:pt idx="69">
                  <c:v>1186</c:v>
                </c:pt>
                <c:pt idx="70">
                  <c:v>1129</c:v>
                </c:pt>
                <c:pt idx="71">
                  <c:v>1076</c:v>
                </c:pt>
                <c:pt idx="72">
                  <c:v>1039</c:v>
                </c:pt>
                <c:pt idx="73">
                  <c:v>1013</c:v>
                </c:pt>
                <c:pt idx="74">
                  <c:v>994</c:v>
                </c:pt>
                <c:pt idx="75">
                  <c:v>984</c:v>
                </c:pt>
                <c:pt idx="76">
                  <c:v>986</c:v>
                </c:pt>
                <c:pt idx="77">
                  <c:v>1002</c:v>
                </c:pt>
                <c:pt idx="78">
                  <c:v>1036</c:v>
                </c:pt>
                <c:pt idx="79">
                  <c:v>1081</c:v>
                </c:pt>
                <c:pt idx="80">
                  <c:v>1115</c:v>
                </c:pt>
                <c:pt idx="81">
                  <c:v>1139</c:v>
                </c:pt>
                <c:pt idx="82">
                  <c:v>1165</c:v>
                </c:pt>
                <c:pt idx="83">
                  <c:v>1181</c:v>
                </c:pt>
                <c:pt idx="84">
                  <c:v>1181</c:v>
                </c:pt>
                <c:pt idx="85">
                  <c:v>1174</c:v>
                </c:pt>
                <c:pt idx="86">
                  <c:v>1166</c:v>
                </c:pt>
                <c:pt idx="87">
                  <c:v>1179</c:v>
                </c:pt>
                <c:pt idx="88">
                  <c:v>1230</c:v>
                </c:pt>
                <c:pt idx="89">
                  <c:v>1314</c:v>
                </c:pt>
                <c:pt idx="90">
                  <c:v>1308</c:v>
                </c:pt>
                <c:pt idx="91">
                  <c:v>1261</c:v>
                </c:pt>
                <c:pt idx="92">
                  <c:v>1234</c:v>
                </c:pt>
                <c:pt idx="93">
                  <c:v>1189</c:v>
                </c:pt>
                <c:pt idx="94">
                  <c:v>1126</c:v>
                </c:pt>
                <c:pt idx="95">
                  <c:v>1064</c:v>
                </c:pt>
                <c:pt idx="96">
                  <c:v>1037</c:v>
                </c:pt>
                <c:pt idx="97">
                  <c:v>1020</c:v>
                </c:pt>
                <c:pt idx="98">
                  <c:v>1018</c:v>
                </c:pt>
                <c:pt idx="99">
                  <c:v>1027</c:v>
                </c:pt>
                <c:pt idx="100">
                  <c:v>1053</c:v>
                </c:pt>
                <c:pt idx="101">
                  <c:v>1114</c:v>
                </c:pt>
                <c:pt idx="102">
                  <c:v>1211</c:v>
                </c:pt>
                <c:pt idx="103">
                  <c:v>1293</c:v>
                </c:pt>
                <c:pt idx="104">
                  <c:v>1313</c:v>
                </c:pt>
                <c:pt idx="105">
                  <c:v>1307</c:v>
                </c:pt>
                <c:pt idx="106">
                  <c:v>1283</c:v>
                </c:pt>
                <c:pt idx="107">
                  <c:v>1259</c:v>
                </c:pt>
                <c:pt idx="108">
                  <c:v>1245</c:v>
                </c:pt>
                <c:pt idx="109">
                  <c:v>1247</c:v>
                </c:pt>
                <c:pt idx="110">
                  <c:v>1233</c:v>
                </c:pt>
                <c:pt idx="111">
                  <c:v>1246</c:v>
                </c:pt>
                <c:pt idx="112">
                  <c:v>1283</c:v>
                </c:pt>
                <c:pt idx="113">
                  <c:v>1367</c:v>
                </c:pt>
                <c:pt idx="114">
                  <c:v>1371</c:v>
                </c:pt>
                <c:pt idx="115">
                  <c:v>1335</c:v>
                </c:pt>
                <c:pt idx="116">
                  <c:v>1282</c:v>
                </c:pt>
                <c:pt idx="117">
                  <c:v>1212</c:v>
                </c:pt>
                <c:pt idx="118">
                  <c:v>1130</c:v>
                </c:pt>
                <c:pt idx="119">
                  <c:v>1079</c:v>
                </c:pt>
                <c:pt idx="120">
                  <c:v>1039</c:v>
                </c:pt>
                <c:pt idx="121">
                  <c:v>1015</c:v>
                </c:pt>
                <c:pt idx="122">
                  <c:v>1005</c:v>
                </c:pt>
                <c:pt idx="123">
                  <c:v>1002</c:v>
                </c:pt>
                <c:pt idx="124">
                  <c:v>1029</c:v>
                </c:pt>
                <c:pt idx="125">
                  <c:v>1091</c:v>
                </c:pt>
                <c:pt idx="126">
                  <c:v>1198</c:v>
                </c:pt>
                <c:pt idx="127">
                  <c:v>1288</c:v>
                </c:pt>
                <c:pt idx="128">
                  <c:v>1322</c:v>
                </c:pt>
                <c:pt idx="129">
                  <c:v>1342</c:v>
                </c:pt>
                <c:pt idx="130">
                  <c:v>1356</c:v>
                </c:pt>
                <c:pt idx="131">
                  <c:v>1365</c:v>
                </c:pt>
                <c:pt idx="132">
                  <c:v>1354</c:v>
                </c:pt>
                <c:pt idx="133">
                  <c:v>1344</c:v>
                </c:pt>
                <c:pt idx="134">
                  <c:v>1335</c:v>
                </c:pt>
                <c:pt idx="135">
                  <c:v>1328</c:v>
                </c:pt>
                <c:pt idx="136">
                  <c:v>1345</c:v>
                </c:pt>
                <c:pt idx="137">
                  <c:v>1394</c:v>
                </c:pt>
                <c:pt idx="138">
                  <c:v>1385</c:v>
                </c:pt>
                <c:pt idx="139">
                  <c:v>1331</c:v>
                </c:pt>
                <c:pt idx="140">
                  <c:v>1264</c:v>
                </c:pt>
                <c:pt idx="141">
                  <c:v>1195</c:v>
                </c:pt>
                <c:pt idx="142">
                  <c:v>1119</c:v>
                </c:pt>
                <c:pt idx="143">
                  <c:v>1063</c:v>
                </c:pt>
                <c:pt idx="144">
                  <c:v>1034</c:v>
                </c:pt>
                <c:pt idx="145">
                  <c:v>1007</c:v>
                </c:pt>
                <c:pt idx="146">
                  <c:v>998</c:v>
                </c:pt>
                <c:pt idx="147">
                  <c:v>1000</c:v>
                </c:pt>
                <c:pt idx="148">
                  <c:v>1020</c:v>
                </c:pt>
                <c:pt idx="149">
                  <c:v>1081</c:v>
                </c:pt>
                <c:pt idx="150">
                  <c:v>1177</c:v>
                </c:pt>
                <c:pt idx="151">
                  <c:v>1252</c:v>
                </c:pt>
                <c:pt idx="152">
                  <c:v>1287</c:v>
                </c:pt>
                <c:pt idx="153">
                  <c:v>1306</c:v>
                </c:pt>
                <c:pt idx="154">
                  <c:v>1318</c:v>
                </c:pt>
                <c:pt idx="155">
                  <c:v>1318</c:v>
                </c:pt>
                <c:pt idx="156">
                  <c:v>1310</c:v>
                </c:pt>
                <c:pt idx="157">
                  <c:v>1312</c:v>
                </c:pt>
                <c:pt idx="158">
                  <c:v>1302</c:v>
                </c:pt>
                <c:pt idx="159">
                  <c:v>1290</c:v>
                </c:pt>
                <c:pt idx="160">
                  <c:v>1299</c:v>
                </c:pt>
                <c:pt idx="161">
                  <c:v>1372</c:v>
                </c:pt>
                <c:pt idx="162">
                  <c:v>1378</c:v>
                </c:pt>
                <c:pt idx="163">
                  <c:v>1333</c:v>
                </c:pt>
                <c:pt idx="164">
                  <c:v>1284</c:v>
                </c:pt>
                <c:pt idx="165">
                  <c:v>1225</c:v>
                </c:pt>
                <c:pt idx="166">
                  <c:v>1149</c:v>
                </c:pt>
                <c:pt idx="167">
                  <c:v>1096</c:v>
                </c:pt>
                <c:pt idx="168">
                  <c:v>1062</c:v>
                </c:pt>
                <c:pt idx="169">
                  <c:v>1042</c:v>
                </c:pt>
                <c:pt idx="170">
                  <c:v>1034</c:v>
                </c:pt>
                <c:pt idx="171">
                  <c:v>1039</c:v>
                </c:pt>
                <c:pt idx="172">
                  <c:v>1063</c:v>
                </c:pt>
                <c:pt idx="173">
                  <c:v>1130</c:v>
                </c:pt>
                <c:pt idx="174">
                  <c:v>1233</c:v>
                </c:pt>
                <c:pt idx="175">
                  <c:v>1309</c:v>
                </c:pt>
                <c:pt idx="176">
                  <c:v>1344</c:v>
                </c:pt>
                <c:pt idx="177">
                  <c:v>1350</c:v>
                </c:pt>
                <c:pt idx="178">
                  <c:v>1362</c:v>
                </c:pt>
                <c:pt idx="179">
                  <c:v>1367</c:v>
                </c:pt>
                <c:pt idx="180">
                  <c:v>1356</c:v>
                </c:pt>
                <c:pt idx="181">
                  <c:v>1356</c:v>
                </c:pt>
                <c:pt idx="182">
                  <c:v>1365</c:v>
                </c:pt>
                <c:pt idx="183">
                  <c:v>1380</c:v>
                </c:pt>
                <c:pt idx="184">
                  <c:v>1405</c:v>
                </c:pt>
                <c:pt idx="185">
                  <c:v>1477</c:v>
                </c:pt>
                <c:pt idx="186">
                  <c:v>1465</c:v>
                </c:pt>
                <c:pt idx="187">
                  <c:v>1417</c:v>
                </c:pt>
                <c:pt idx="188">
                  <c:v>1354</c:v>
                </c:pt>
                <c:pt idx="189">
                  <c:v>1293</c:v>
                </c:pt>
                <c:pt idx="190">
                  <c:v>1210</c:v>
                </c:pt>
                <c:pt idx="191">
                  <c:v>1158</c:v>
                </c:pt>
                <c:pt idx="192">
                  <c:v>1128</c:v>
                </c:pt>
                <c:pt idx="193">
                  <c:v>1109</c:v>
                </c:pt>
                <c:pt idx="194">
                  <c:v>1104</c:v>
                </c:pt>
                <c:pt idx="195">
                  <c:v>1100</c:v>
                </c:pt>
                <c:pt idx="196">
                  <c:v>1115</c:v>
                </c:pt>
                <c:pt idx="197">
                  <c:v>1166</c:v>
                </c:pt>
                <c:pt idx="198">
                  <c:v>1269</c:v>
                </c:pt>
                <c:pt idx="199">
                  <c:v>1362</c:v>
                </c:pt>
                <c:pt idx="200">
                  <c:v>1411</c:v>
                </c:pt>
                <c:pt idx="201">
                  <c:v>1437</c:v>
                </c:pt>
                <c:pt idx="202">
                  <c:v>1453</c:v>
                </c:pt>
                <c:pt idx="203">
                  <c:v>1449</c:v>
                </c:pt>
                <c:pt idx="204">
                  <c:v>1436</c:v>
                </c:pt>
                <c:pt idx="205">
                  <c:v>1423</c:v>
                </c:pt>
                <c:pt idx="206">
                  <c:v>1406</c:v>
                </c:pt>
                <c:pt idx="207">
                  <c:v>1393</c:v>
                </c:pt>
                <c:pt idx="208">
                  <c:v>1396</c:v>
                </c:pt>
                <c:pt idx="209">
                  <c:v>1465</c:v>
                </c:pt>
                <c:pt idx="210">
                  <c:v>1448</c:v>
                </c:pt>
                <c:pt idx="211">
                  <c:v>1404</c:v>
                </c:pt>
                <c:pt idx="212">
                  <c:v>1370</c:v>
                </c:pt>
                <c:pt idx="213">
                  <c:v>1325</c:v>
                </c:pt>
                <c:pt idx="214">
                  <c:v>1233</c:v>
                </c:pt>
                <c:pt idx="215">
                  <c:v>1164</c:v>
                </c:pt>
                <c:pt idx="216">
                  <c:v>1130</c:v>
                </c:pt>
                <c:pt idx="217">
                  <c:v>1095</c:v>
                </c:pt>
                <c:pt idx="218">
                  <c:v>1078</c:v>
                </c:pt>
                <c:pt idx="219">
                  <c:v>1067</c:v>
                </c:pt>
                <c:pt idx="220">
                  <c:v>1067</c:v>
                </c:pt>
                <c:pt idx="221">
                  <c:v>1098</c:v>
                </c:pt>
                <c:pt idx="222">
                  <c:v>1144</c:v>
                </c:pt>
                <c:pt idx="223">
                  <c:v>1214</c:v>
                </c:pt>
                <c:pt idx="224">
                  <c:v>1258</c:v>
                </c:pt>
                <c:pt idx="225">
                  <c:v>1276</c:v>
                </c:pt>
                <c:pt idx="226">
                  <c:v>1287</c:v>
                </c:pt>
                <c:pt idx="227">
                  <c:v>1288</c:v>
                </c:pt>
                <c:pt idx="228">
                  <c:v>1277</c:v>
                </c:pt>
                <c:pt idx="229">
                  <c:v>1254</c:v>
                </c:pt>
                <c:pt idx="230">
                  <c:v>1251</c:v>
                </c:pt>
                <c:pt idx="231">
                  <c:v>1242</c:v>
                </c:pt>
                <c:pt idx="232">
                  <c:v>1259</c:v>
                </c:pt>
                <c:pt idx="233">
                  <c:v>1346</c:v>
                </c:pt>
                <c:pt idx="234">
                  <c:v>1366</c:v>
                </c:pt>
                <c:pt idx="235">
                  <c:v>1343</c:v>
                </c:pt>
                <c:pt idx="236">
                  <c:v>1320</c:v>
                </c:pt>
                <c:pt idx="237">
                  <c:v>1278</c:v>
                </c:pt>
                <c:pt idx="238">
                  <c:v>1189</c:v>
                </c:pt>
                <c:pt idx="239">
                  <c:v>1149</c:v>
                </c:pt>
                <c:pt idx="240">
                  <c:v>1109</c:v>
                </c:pt>
                <c:pt idx="241">
                  <c:v>1082</c:v>
                </c:pt>
                <c:pt idx="242">
                  <c:v>1066</c:v>
                </c:pt>
                <c:pt idx="243">
                  <c:v>1057</c:v>
                </c:pt>
                <c:pt idx="244">
                  <c:v>1065</c:v>
                </c:pt>
                <c:pt idx="245">
                  <c:v>1092</c:v>
                </c:pt>
                <c:pt idx="246">
                  <c:v>1131</c:v>
                </c:pt>
                <c:pt idx="247">
                  <c:v>1174</c:v>
                </c:pt>
                <c:pt idx="248">
                  <c:v>1223</c:v>
                </c:pt>
                <c:pt idx="249">
                  <c:v>1270</c:v>
                </c:pt>
                <c:pt idx="250">
                  <c:v>1283</c:v>
                </c:pt>
                <c:pt idx="251">
                  <c:v>1278</c:v>
                </c:pt>
                <c:pt idx="252">
                  <c:v>1260</c:v>
                </c:pt>
                <c:pt idx="253">
                  <c:v>1242</c:v>
                </c:pt>
                <c:pt idx="254">
                  <c:v>1241</c:v>
                </c:pt>
                <c:pt idx="255">
                  <c:v>1254</c:v>
                </c:pt>
                <c:pt idx="256">
                  <c:v>1296</c:v>
                </c:pt>
                <c:pt idx="257">
                  <c:v>1376</c:v>
                </c:pt>
                <c:pt idx="258">
                  <c:v>1384</c:v>
                </c:pt>
                <c:pt idx="259">
                  <c:v>1361</c:v>
                </c:pt>
                <c:pt idx="260">
                  <c:v>1309</c:v>
                </c:pt>
                <c:pt idx="261">
                  <c:v>1249</c:v>
                </c:pt>
                <c:pt idx="262">
                  <c:v>1161</c:v>
                </c:pt>
                <c:pt idx="263">
                  <c:v>1092</c:v>
                </c:pt>
                <c:pt idx="264">
                  <c:v>1068</c:v>
                </c:pt>
                <c:pt idx="265">
                  <c:v>1048</c:v>
                </c:pt>
                <c:pt idx="266">
                  <c:v>1042</c:v>
                </c:pt>
                <c:pt idx="267">
                  <c:v>1053</c:v>
                </c:pt>
                <c:pt idx="268">
                  <c:v>1073</c:v>
                </c:pt>
                <c:pt idx="269">
                  <c:v>1137</c:v>
                </c:pt>
                <c:pt idx="270">
                  <c:v>1251</c:v>
                </c:pt>
                <c:pt idx="271">
                  <c:v>1337</c:v>
                </c:pt>
                <c:pt idx="272">
                  <c:v>1377</c:v>
                </c:pt>
                <c:pt idx="273">
                  <c:v>1406</c:v>
                </c:pt>
                <c:pt idx="274">
                  <c:v>1406</c:v>
                </c:pt>
                <c:pt idx="275">
                  <c:v>1385</c:v>
                </c:pt>
                <c:pt idx="276">
                  <c:v>1379</c:v>
                </c:pt>
                <c:pt idx="277">
                  <c:v>1374</c:v>
                </c:pt>
                <c:pt idx="278">
                  <c:v>1370</c:v>
                </c:pt>
                <c:pt idx="279">
                  <c:v>1359</c:v>
                </c:pt>
                <c:pt idx="280">
                  <c:v>1368</c:v>
                </c:pt>
                <c:pt idx="281">
                  <c:v>1432</c:v>
                </c:pt>
                <c:pt idx="282">
                  <c:v>1435</c:v>
                </c:pt>
                <c:pt idx="283">
                  <c:v>1390</c:v>
                </c:pt>
                <c:pt idx="284">
                  <c:v>1331</c:v>
                </c:pt>
                <c:pt idx="285">
                  <c:v>1266</c:v>
                </c:pt>
                <c:pt idx="286">
                  <c:v>1178</c:v>
                </c:pt>
                <c:pt idx="287">
                  <c:v>1101</c:v>
                </c:pt>
                <c:pt idx="288">
                  <c:v>1077</c:v>
                </c:pt>
                <c:pt idx="289">
                  <c:v>1049</c:v>
                </c:pt>
                <c:pt idx="290">
                  <c:v>1039</c:v>
                </c:pt>
                <c:pt idx="291">
                  <c:v>1037</c:v>
                </c:pt>
                <c:pt idx="292">
                  <c:v>1066</c:v>
                </c:pt>
                <c:pt idx="293">
                  <c:v>1122</c:v>
                </c:pt>
                <c:pt idx="294">
                  <c:v>1211</c:v>
                </c:pt>
                <c:pt idx="295">
                  <c:v>1291</c:v>
                </c:pt>
                <c:pt idx="296">
                  <c:v>1327</c:v>
                </c:pt>
                <c:pt idx="297">
                  <c:v>1349</c:v>
                </c:pt>
                <c:pt idx="298">
                  <c:v>1360</c:v>
                </c:pt>
                <c:pt idx="299">
                  <c:v>1363</c:v>
                </c:pt>
                <c:pt idx="300">
                  <c:v>1371</c:v>
                </c:pt>
                <c:pt idx="301">
                  <c:v>1365</c:v>
                </c:pt>
                <c:pt idx="302">
                  <c:v>1360</c:v>
                </c:pt>
                <c:pt idx="303">
                  <c:v>1346</c:v>
                </c:pt>
                <c:pt idx="304">
                  <c:v>1355</c:v>
                </c:pt>
                <c:pt idx="305">
                  <c:v>1415</c:v>
                </c:pt>
                <c:pt idx="306">
                  <c:v>1413</c:v>
                </c:pt>
                <c:pt idx="307">
                  <c:v>1368</c:v>
                </c:pt>
                <c:pt idx="308">
                  <c:v>1309</c:v>
                </c:pt>
                <c:pt idx="309">
                  <c:v>1229</c:v>
                </c:pt>
                <c:pt idx="310">
                  <c:v>1146</c:v>
                </c:pt>
                <c:pt idx="311">
                  <c:v>1085</c:v>
                </c:pt>
                <c:pt idx="312">
                  <c:v>1058</c:v>
                </c:pt>
                <c:pt idx="313">
                  <c:v>1034</c:v>
                </c:pt>
                <c:pt idx="314">
                  <c:v>1025</c:v>
                </c:pt>
                <c:pt idx="315">
                  <c:v>1028</c:v>
                </c:pt>
                <c:pt idx="316">
                  <c:v>1053</c:v>
                </c:pt>
                <c:pt idx="317">
                  <c:v>1109</c:v>
                </c:pt>
                <c:pt idx="318">
                  <c:v>1197</c:v>
                </c:pt>
                <c:pt idx="319">
                  <c:v>1263</c:v>
                </c:pt>
                <c:pt idx="320">
                  <c:v>1305</c:v>
                </c:pt>
                <c:pt idx="321">
                  <c:v>1327</c:v>
                </c:pt>
                <c:pt idx="322">
                  <c:v>1337</c:v>
                </c:pt>
                <c:pt idx="323">
                  <c:v>1339</c:v>
                </c:pt>
                <c:pt idx="324">
                  <c:v>1327</c:v>
                </c:pt>
                <c:pt idx="325">
                  <c:v>1308</c:v>
                </c:pt>
                <c:pt idx="326">
                  <c:v>1295</c:v>
                </c:pt>
                <c:pt idx="327">
                  <c:v>1284</c:v>
                </c:pt>
                <c:pt idx="328">
                  <c:v>1293</c:v>
                </c:pt>
                <c:pt idx="329">
                  <c:v>1358</c:v>
                </c:pt>
                <c:pt idx="330">
                  <c:v>1393</c:v>
                </c:pt>
                <c:pt idx="331">
                  <c:v>1355</c:v>
                </c:pt>
                <c:pt idx="332">
                  <c:v>1304</c:v>
                </c:pt>
                <c:pt idx="333">
                  <c:v>1238</c:v>
                </c:pt>
                <c:pt idx="334">
                  <c:v>1164</c:v>
                </c:pt>
                <c:pt idx="335">
                  <c:v>1108</c:v>
                </c:pt>
              </c:numCache>
            </c:numRef>
          </c:val>
          <c:smooth val="0"/>
        </c:ser>
        <c:ser>
          <c:idx val="14"/>
          <c:order val="4"/>
          <c:tx>
            <c:strRef>
              <c:f>'Hourly Charts'!$X$2</c:f>
              <c:strCache>
                <c:ptCount val="1"/>
                <c:pt idx="0">
                  <c:v>Subregion ZONG</c:v>
                </c:pt>
              </c:strCache>
            </c:strRef>
          </c:tx>
          <c:spPr>
            <a:ln w="28575" cap="rnd">
              <a:solidFill>
                <a:srgbClr val="FF6F1F"/>
              </a:solidFill>
              <a:round/>
            </a:ln>
            <a:effectLst/>
          </c:spPr>
          <c:marker>
            <c:symbol val="none"/>
          </c:marker>
          <c:val>
            <c:numRef>
              <c:f>'Hourly Charts'!$X$3:$X$362</c:f>
              <c:numCache>
                <c:formatCode>#,##0</c:formatCode>
                <c:ptCount val="360"/>
                <c:pt idx="0">
                  <c:v>1024</c:v>
                </c:pt>
                <c:pt idx="1">
                  <c:v>1004</c:v>
                </c:pt>
                <c:pt idx="2">
                  <c:v>990</c:v>
                </c:pt>
                <c:pt idx="3">
                  <c:v>992</c:v>
                </c:pt>
                <c:pt idx="4">
                  <c:v>1013</c:v>
                </c:pt>
                <c:pt idx="5">
                  <c:v>1065</c:v>
                </c:pt>
                <c:pt idx="6">
                  <c:v>1155</c:v>
                </c:pt>
                <c:pt idx="7">
                  <c:v>1211</c:v>
                </c:pt>
                <c:pt idx="8">
                  <c:v>1251</c:v>
                </c:pt>
                <c:pt idx="9">
                  <c:v>1264</c:v>
                </c:pt>
                <c:pt idx="10">
                  <c:v>1264</c:v>
                </c:pt>
                <c:pt idx="11">
                  <c:v>1253</c:v>
                </c:pt>
                <c:pt idx="12">
                  <c:v>1169</c:v>
                </c:pt>
                <c:pt idx="13">
                  <c:v>1135</c:v>
                </c:pt>
                <c:pt idx="14">
                  <c:v>1138</c:v>
                </c:pt>
                <c:pt idx="15">
                  <c:v>1153</c:v>
                </c:pt>
                <c:pt idx="16">
                  <c:v>1213</c:v>
                </c:pt>
                <c:pt idx="17">
                  <c:v>1301</c:v>
                </c:pt>
                <c:pt idx="18">
                  <c:v>1312</c:v>
                </c:pt>
                <c:pt idx="19">
                  <c:v>1277</c:v>
                </c:pt>
                <c:pt idx="20">
                  <c:v>1231</c:v>
                </c:pt>
                <c:pt idx="21">
                  <c:v>1173</c:v>
                </c:pt>
                <c:pt idx="22">
                  <c:v>1098</c:v>
                </c:pt>
                <c:pt idx="23">
                  <c:v>1022</c:v>
                </c:pt>
                <c:pt idx="24">
                  <c:v>981</c:v>
                </c:pt>
                <c:pt idx="25">
                  <c:v>949</c:v>
                </c:pt>
                <c:pt idx="26">
                  <c:v>935</c:v>
                </c:pt>
                <c:pt idx="27">
                  <c:v>934</c:v>
                </c:pt>
                <c:pt idx="28">
                  <c:v>949</c:v>
                </c:pt>
                <c:pt idx="29">
                  <c:v>995</c:v>
                </c:pt>
                <c:pt idx="30">
                  <c:v>1076</c:v>
                </c:pt>
                <c:pt idx="31">
                  <c:v>1133</c:v>
                </c:pt>
                <c:pt idx="32">
                  <c:v>1154</c:v>
                </c:pt>
                <c:pt idx="33">
                  <c:v>1129</c:v>
                </c:pt>
                <c:pt idx="34">
                  <c:v>1111</c:v>
                </c:pt>
                <c:pt idx="35">
                  <c:v>1162</c:v>
                </c:pt>
                <c:pt idx="36">
                  <c:v>1177</c:v>
                </c:pt>
                <c:pt idx="37">
                  <c:v>1164</c:v>
                </c:pt>
                <c:pt idx="38">
                  <c:v>1134</c:v>
                </c:pt>
                <c:pt idx="39">
                  <c:v>1123</c:v>
                </c:pt>
                <c:pt idx="40">
                  <c:v>1168</c:v>
                </c:pt>
                <c:pt idx="41">
                  <c:v>1249</c:v>
                </c:pt>
                <c:pt idx="42">
                  <c:v>1257</c:v>
                </c:pt>
                <c:pt idx="43">
                  <c:v>1230</c:v>
                </c:pt>
                <c:pt idx="44">
                  <c:v>1199</c:v>
                </c:pt>
                <c:pt idx="45">
                  <c:v>1138</c:v>
                </c:pt>
                <c:pt idx="46">
                  <c:v>1082</c:v>
                </c:pt>
                <c:pt idx="47">
                  <c:v>1037</c:v>
                </c:pt>
                <c:pt idx="48">
                  <c:v>993</c:v>
                </c:pt>
                <c:pt idx="49">
                  <c:v>969</c:v>
                </c:pt>
                <c:pt idx="50">
                  <c:v>932</c:v>
                </c:pt>
                <c:pt idx="51">
                  <c:v>939</c:v>
                </c:pt>
                <c:pt idx="52">
                  <c:v>959</c:v>
                </c:pt>
                <c:pt idx="53">
                  <c:v>985</c:v>
                </c:pt>
                <c:pt idx="54">
                  <c:v>1024</c:v>
                </c:pt>
                <c:pt idx="55">
                  <c:v>1067</c:v>
                </c:pt>
                <c:pt idx="56">
                  <c:v>1088</c:v>
                </c:pt>
                <c:pt idx="57">
                  <c:v>1074</c:v>
                </c:pt>
                <c:pt idx="58">
                  <c:v>1065</c:v>
                </c:pt>
                <c:pt idx="59">
                  <c:v>1050</c:v>
                </c:pt>
                <c:pt idx="60">
                  <c:v>1016</c:v>
                </c:pt>
                <c:pt idx="61">
                  <c:v>1005</c:v>
                </c:pt>
                <c:pt idx="62">
                  <c:v>1025</c:v>
                </c:pt>
                <c:pt idx="63">
                  <c:v>1093</c:v>
                </c:pt>
                <c:pt idx="64">
                  <c:v>1205</c:v>
                </c:pt>
                <c:pt idx="65">
                  <c:v>1318</c:v>
                </c:pt>
                <c:pt idx="66">
                  <c:v>1344</c:v>
                </c:pt>
                <c:pt idx="67">
                  <c:v>1323</c:v>
                </c:pt>
                <c:pt idx="68">
                  <c:v>1285</c:v>
                </c:pt>
                <c:pt idx="69">
                  <c:v>1238</c:v>
                </c:pt>
                <c:pt idx="70">
                  <c:v>1182</c:v>
                </c:pt>
                <c:pt idx="71">
                  <c:v>1124</c:v>
                </c:pt>
                <c:pt idx="72">
                  <c:v>1080</c:v>
                </c:pt>
                <c:pt idx="73">
                  <c:v>1033</c:v>
                </c:pt>
                <c:pt idx="74">
                  <c:v>1020</c:v>
                </c:pt>
                <c:pt idx="75">
                  <c:v>1015</c:v>
                </c:pt>
                <c:pt idx="76">
                  <c:v>1020</c:v>
                </c:pt>
                <c:pt idx="77">
                  <c:v>1043</c:v>
                </c:pt>
                <c:pt idx="78">
                  <c:v>1080</c:v>
                </c:pt>
                <c:pt idx="79">
                  <c:v>1116</c:v>
                </c:pt>
                <c:pt idx="80">
                  <c:v>1131</c:v>
                </c:pt>
                <c:pt idx="81">
                  <c:v>1086</c:v>
                </c:pt>
                <c:pt idx="82">
                  <c:v>1054</c:v>
                </c:pt>
                <c:pt idx="83">
                  <c:v>1038</c:v>
                </c:pt>
                <c:pt idx="84">
                  <c:v>1026</c:v>
                </c:pt>
                <c:pt idx="85">
                  <c:v>1039</c:v>
                </c:pt>
                <c:pt idx="86">
                  <c:v>1068</c:v>
                </c:pt>
                <c:pt idx="87">
                  <c:v>1143</c:v>
                </c:pt>
                <c:pt idx="88">
                  <c:v>1236</c:v>
                </c:pt>
                <c:pt idx="89">
                  <c:v>1341</c:v>
                </c:pt>
                <c:pt idx="90">
                  <c:v>1348</c:v>
                </c:pt>
                <c:pt idx="91">
                  <c:v>1319</c:v>
                </c:pt>
                <c:pt idx="92">
                  <c:v>1273</c:v>
                </c:pt>
                <c:pt idx="93">
                  <c:v>1216</c:v>
                </c:pt>
                <c:pt idx="94">
                  <c:v>1141</c:v>
                </c:pt>
                <c:pt idx="95">
                  <c:v>1081</c:v>
                </c:pt>
                <c:pt idx="96">
                  <c:v>1041</c:v>
                </c:pt>
                <c:pt idx="97">
                  <c:v>998</c:v>
                </c:pt>
                <c:pt idx="98">
                  <c:v>989</c:v>
                </c:pt>
                <c:pt idx="99">
                  <c:v>1001</c:v>
                </c:pt>
                <c:pt idx="100">
                  <c:v>1018</c:v>
                </c:pt>
                <c:pt idx="101">
                  <c:v>1080</c:v>
                </c:pt>
                <c:pt idx="102">
                  <c:v>1177</c:v>
                </c:pt>
                <c:pt idx="103">
                  <c:v>1235</c:v>
                </c:pt>
                <c:pt idx="104">
                  <c:v>1247</c:v>
                </c:pt>
                <c:pt idx="105">
                  <c:v>1173</c:v>
                </c:pt>
                <c:pt idx="106">
                  <c:v>1121</c:v>
                </c:pt>
                <c:pt idx="107">
                  <c:v>1098</c:v>
                </c:pt>
                <c:pt idx="108">
                  <c:v>1083</c:v>
                </c:pt>
                <c:pt idx="109">
                  <c:v>1097</c:v>
                </c:pt>
                <c:pt idx="110">
                  <c:v>1139</c:v>
                </c:pt>
                <c:pt idx="111">
                  <c:v>1183</c:v>
                </c:pt>
                <c:pt idx="112">
                  <c:v>1253</c:v>
                </c:pt>
                <c:pt idx="113">
                  <c:v>1358</c:v>
                </c:pt>
                <c:pt idx="114">
                  <c:v>1364</c:v>
                </c:pt>
                <c:pt idx="115">
                  <c:v>1332</c:v>
                </c:pt>
                <c:pt idx="116">
                  <c:v>1280</c:v>
                </c:pt>
                <c:pt idx="117">
                  <c:v>1213</c:v>
                </c:pt>
                <c:pt idx="118">
                  <c:v>1132</c:v>
                </c:pt>
                <c:pt idx="119">
                  <c:v>1067</c:v>
                </c:pt>
                <c:pt idx="120">
                  <c:v>1013</c:v>
                </c:pt>
                <c:pt idx="121">
                  <c:v>984</c:v>
                </c:pt>
                <c:pt idx="122">
                  <c:v>955</c:v>
                </c:pt>
                <c:pt idx="123">
                  <c:v>977</c:v>
                </c:pt>
                <c:pt idx="124">
                  <c:v>990</c:v>
                </c:pt>
                <c:pt idx="125">
                  <c:v>1030</c:v>
                </c:pt>
                <c:pt idx="126">
                  <c:v>1106</c:v>
                </c:pt>
                <c:pt idx="127">
                  <c:v>1165</c:v>
                </c:pt>
                <c:pt idx="128">
                  <c:v>1189</c:v>
                </c:pt>
                <c:pt idx="129">
                  <c:v>1219</c:v>
                </c:pt>
                <c:pt idx="130">
                  <c:v>1234</c:v>
                </c:pt>
                <c:pt idx="131">
                  <c:v>1265</c:v>
                </c:pt>
                <c:pt idx="132">
                  <c:v>1280</c:v>
                </c:pt>
                <c:pt idx="133">
                  <c:v>1292</c:v>
                </c:pt>
                <c:pt idx="134">
                  <c:v>1280</c:v>
                </c:pt>
                <c:pt idx="135">
                  <c:v>1281</c:v>
                </c:pt>
                <c:pt idx="136">
                  <c:v>1306</c:v>
                </c:pt>
                <c:pt idx="137">
                  <c:v>1381</c:v>
                </c:pt>
                <c:pt idx="138">
                  <c:v>1374</c:v>
                </c:pt>
                <c:pt idx="139">
                  <c:v>1326</c:v>
                </c:pt>
                <c:pt idx="140">
                  <c:v>1263</c:v>
                </c:pt>
                <c:pt idx="141">
                  <c:v>1190</c:v>
                </c:pt>
                <c:pt idx="142">
                  <c:v>1116</c:v>
                </c:pt>
                <c:pt idx="143">
                  <c:v>1046</c:v>
                </c:pt>
                <c:pt idx="144">
                  <c:v>1014</c:v>
                </c:pt>
                <c:pt idx="145">
                  <c:v>966</c:v>
                </c:pt>
                <c:pt idx="146">
                  <c:v>967</c:v>
                </c:pt>
                <c:pt idx="147">
                  <c:v>962</c:v>
                </c:pt>
                <c:pt idx="148">
                  <c:v>952</c:v>
                </c:pt>
                <c:pt idx="149">
                  <c:v>998</c:v>
                </c:pt>
                <c:pt idx="150">
                  <c:v>1068</c:v>
                </c:pt>
                <c:pt idx="151">
                  <c:v>1123</c:v>
                </c:pt>
                <c:pt idx="152">
                  <c:v>1175</c:v>
                </c:pt>
                <c:pt idx="153">
                  <c:v>1196</c:v>
                </c:pt>
                <c:pt idx="154">
                  <c:v>1203</c:v>
                </c:pt>
                <c:pt idx="155">
                  <c:v>1220</c:v>
                </c:pt>
                <c:pt idx="156">
                  <c:v>1216</c:v>
                </c:pt>
                <c:pt idx="157">
                  <c:v>1204</c:v>
                </c:pt>
                <c:pt idx="158">
                  <c:v>1197</c:v>
                </c:pt>
                <c:pt idx="159">
                  <c:v>1206</c:v>
                </c:pt>
                <c:pt idx="160">
                  <c:v>1246</c:v>
                </c:pt>
                <c:pt idx="161">
                  <c:v>1319</c:v>
                </c:pt>
                <c:pt idx="162">
                  <c:v>1326</c:v>
                </c:pt>
                <c:pt idx="163">
                  <c:v>1286</c:v>
                </c:pt>
                <c:pt idx="164">
                  <c:v>1244</c:v>
                </c:pt>
                <c:pt idx="165">
                  <c:v>1188</c:v>
                </c:pt>
                <c:pt idx="166">
                  <c:v>1106</c:v>
                </c:pt>
                <c:pt idx="167">
                  <c:v>1041</c:v>
                </c:pt>
                <c:pt idx="168">
                  <c:v>990</c:v>
                </c:pt>
                <c:pt idx="169">
                  <c:v>963</c:v>
                </c:pt>
                <c:pt idx="170">
                  <c:v>951</c:v>
                </c:pt>
                <c:pt idx="171">
                  <c:v>970</c:v>
                </c:pt>
                <c:pt idx="172">
                  <c:v>975</c:v>
                </c:pt>
                <c:pt idx="173">
                  <c:v>1021</c:v>
                </c:pt>
                <c:pt idx="174">
                  <c:v>1092</c:v>
                </c:pt>
                <c:pt idx="175">
                  <c:v>1178</c:v>
                </c:pt>
                <c:pt idx="176">
                  <c:v>1214</c:v>
                </c:pt>
                <c:pt idx="177">
                  <c:v>1219</c:v>
                </c:pt>
                <c:pt idx="178">
                  <c:v>1194</c:v>
                </c:pt>
                <c:pt idx="179">
                  <c:v>1153</c:v>
                </c:pt>
                <c:pt idx="180">
                  <c:v>1123</c:v>
                </c:pt>
                <c:pt idx="181">
                  <c:v>1114</c:v>
                </c:pt>
                <c:pt idx="182">
                  <c:v>1119</c:v>
                </c:pt>
                <c:pt idx="183">
                  <c:v>1165</c:v>
                </c:pt>
                <c:pt idx="184">
                  <c:v>1244</c:v>
                </c:pt>
                <c:pt idx="185">
                  <c:v>1363</c:v>
                </c:pt>
                <c:pt idx="186">
                  <c:v>1406</c:v>
                </c:pt>
                <c:pt idx="187">
                  <c:v>1385</c:v>
                </c:pt>
                <c:pt idx="188">
                  <c:v>1353</c:v>
                </c:pt>
                <c:pt idx="189">
                  <c:v>1294</c:v>
                </c:pt>
                <c:pt idx="190">
                  <c:v>1221</c:v>
                </c:pt>
                <c:pt idx="191">
                  <c:v>1147</c:v>
                </c:pt>
                <c:pt idx="192">
                  <c:v>1101</c:v>
                </c:pt>
                <c:pt idx="193">
                  <c:v>1085</c:v>
                </c:pt>
                <c:pt idx="194">
                  <c:v>1069</c:v>
                </c:pt>
                <c:pt idx="195">
                  <c:v>1067</c:v>
                </c:pt>
                <c:pt idx="196">
                  <c:v>1091</c:v>
                </c:pt>
                <c:pt idx="197">
                  <c:v>1152</c:v>
                </c:pt>
                <c:pt idx="198">
                  <c:v>1241</c:v>
                </c:pt>
                <c:pt idx="199">
                  <c:v>1305</c:v>
                </c:pt>
                <c:pt idx="200">
                  <c:v>1351</c:v>
                </c:pt>
                <c:pt idx="201">
                  <c:v>1357</c:v>
                </c:pt>
                <c:pt idx="202">
                  <c:v>1350</c:v>
                </c:pt>
                <c:pt idx="203">
                  <c:v>1321</c:v>
                </c:pt>
                <c:pt idx="204">
                  <c:v>1277</c:v>
                </c:pt>
                <c:pt idx="205">
                  <c:v>1246</c:v>
                </c:pt>
                <c:pt idx="206">
                  <c:v>1247</c:v>
                </c:pt>
                <c:pt idx="207">
                  <c:v>1289</c:v>
                </c:pt>
                <c:pt idx="208">
                  <c:v>1365</c:v>
                </c:pt>
                <c:pt idx="209">
                  <c:v>1449</c:v>
                </c:pt>
                <c:pt idx="210">
                  <c:v>1465</c:v>
                </c:pt>
                <c:pt idx="211">
                  <c:v>1436</c:v>
                </c:pt>
                <c:pt idx="212">
                  <c:v>1395</c:v>
                </c:pt>
                <c:pt idx="213">
                  <c:v>1343</c:v>
                </c:pt>
                <c:pt idx="214">
                  <c:v>1277</c:v>
                </c:pt>
                <c:pt idx="215">
                  <c:v>1220</c:v>
                </c:pt>
                <c:pt idx="216">
                  <c:v>1162</c:v>
                </c:pt>
                <c:pt idx="217">
                  <c:v>1130</c:v>
                </c:pt>
                <c:pt idx="218">
                  <c:v>1114</c:v>
                </c:pt>
                <c:pt idx="219">
                  <c:v>1108</c:v>
                </c:pt>
                <c:pt idx="220">
                  <c:v>1115</c:v>
                </c:pt>
                <c:pt idx="221">
                  <c:v>1129</c:v>
                </c:pt>
                <c:pt idx="222">
                  <c:v>1172</c:v>
                </c:pt>
                <c:pt idx="223">
                  <c:v>1218</c:v>
                </c:pt>
                <c:pt idx="224">
                  <c:v>1214</c:v>
                </c:pt>
                <c:pt idx="225">
                  <c:v>1179</c:v>
                </c:pt>
                <c:pt idx="226">
                  <c:v>1148</c:v>
                </c:pt>
                <c:pt idx="227">
                  <c:v>1117</c:v>
                </c:pt>
                <c:pt idx="228">
                  <c:v>1088</c:v>
                </c:pt>
                <c:pt idx="229">
                  <c:v>1064</c:v>
                </c:pt>
                <c:pt idx="230">
                  <c:v>1065</c:v>
                </c:pt>
                <c:pt idx="231">
                  <c:v>1119</c:v>
                </c:pt>
                <c:pt idx="232">
                  <c:v>1213</c:v>
                </c:pt>
                <c:pt idx="233">
                  <c:v>1324</c:v>
                </c:pt>
                <c:pt idx="234">
                  <c:v>1353</c:v>
                </c:pt>
                <c:pt idx="235">
                  <c:v>1327</c:v>
                </c:pt>
                <c:pt idx="236">
                  <c:v>1290</c:v>
                </c:pt>
                <c:pt idx="237">
                  <c:v>1247</c:v>
                </c:pt>
                <c:pt idx="238">
                  <c:v>1196</c:v>
                </c:pt>
                <c:pt idx="239">
                  <c:v>1141</c:v>
                </c:pt>
                <c:pt idx="240">
                  <c:v>1093</c:v>
                </c:pt>
                <c:pt idx="241">
                  <c:v>1067</c:v>
                </c:pt>
                <c:pt idx="242">
                  <c:v>1057</c:v>
                </c:pt>
                <c:pt idx="243">
                  <c:v>1054</c:v>
                </c:pt>
                <c:pt idx="244">
                  <c:v>1066</c:v>
                </c:pt>
                <c:pt idx="245">
                  <c:v>1080</c:v>
                </c:pt>
                <c:pt idx="246">
                  <c:v>1118</c:v>
                </c:pt>
                <c:pt idx="247">
                  <c:v>1160</c:v>
                </c:pt>
                <c:pt idx="248">
                  <c:v>1215</c:v>
                </c:pt>
                <c:pt idx="249">
                  <c:v>1249</c:v>
                </c:pt>
                <c:pt idx="250">
                  <c:v>1262</c:v>
                </c:pt>
                <c:pt idx="251">
                  <c:v>1280</c:v>
                </c:pt>
                <c:pt idx="252">
                  <c:v>1281</c:v>
                </c:pt>
                <c:pt idx="253">
                  <c:v>1275</c:v>
                </c:pt>
                <c:pt idx="254">
                  <c:v>1264</c:v>
                </c:pt>
                <c:pt idx="255">
                  <c:v>1280</c:v>
                </c:pt>
                <c:pt idx="256">
                  <c:v>1335</c:v>
                </c:pt>
                <c:pt idx="257">
                  <c:v>1418</c:v>
                </c:pt>
                <c:pt idx="258">
                  <c:v>1427</c:v>
                </c:pt>
                <c:pt idx="259">
                  <c:v>1387</c:v>
                </c:pt>
                <c:pt idx="260">
                  <c:v>1338</c:v>
                </c:pt>
                <c:pt idx="261">
                  <c:v>1285</c:v>
                </c:pt>
                <c:pt idx="262">
                  <c:v>1215</c:v>
                </c:pt>
                <c:pt idx="263">
                  <c:v>1152</c:v>
                </c:pt>
                <c:pt idx="264">
                  <c:v>1103</c:v>
                </c:pt>
                <c:pt idx="265">
                  <c:v>1071</c:v>
                </c:pt>
                <c:pt idx="266">
                  <c:v>1061</c:v>
                </c:pt>
                <c:pt idx="267">
                  <c:v>1051</c:v>
                </c:pt>
                <c:pt idx="268">
                  <c:v>1061</c:v>
                </c:pt>
                <c:pt idx="269">
                  <c:v>1093</c:v>
                </c:pt>
                <c:pt idx="270">
                  <c:v>1138</c:v>
                </c:pt>
                <c:pt idx="271">
                  <c:v>1185</c:v>
                </c:pt>
                <c:pt idx="272">
                  <c:v>1230</c:v>
                </c:pt>
                <c:pt idx="273">
                  <c:v>1287</c:v>
                </c:pt>
                <c:pt idx="274">
                  <c:v>1312</c:v>
                </c:pt>
                <c:pt idx="275">
                  <c:v>1331</c:v>
                </c:pt>
                <c:pt idx="276">
                  <c:v>1342</c:v>
                </c:pt>
                <c:pt idx="277">
                  <c:v>1341</c:v>
                </c:pt>
                <c:pt idx="278">
                  <c:v>1334</c:v>
                </c:pt>
                <c:pt idx="279">
                  <c:v>1333</c:v>
                </c:pt>
                <c:pt idx="280">
                  <c:v>1355</c:v>
                </c:pt>
                <c:pt idx="281">
                  <c:v>1427</c:v>
                </c:pt>
                <c:pt idx="282">
                  <c:v>1414</c:v>
                </c:pt>
                <c:pt idx="283">
                  <c:v>1362</c:v>
                </c:pt>
                <c:pt idx="284">
                  <c:v>1307</c:v>
                </c:pt>
                <c:pt idx="285">
                  <c:v>1246</c:v>
                </c:pt>
                <c:pt idx="286">
                  <c:v>1174</c:v>
                </c:pt>
                <c:pt idx="287">
                  <c:v>1099</c:v>
                </c:pt>
                <c:pt idx="288">
                  <c:v>1053</c:v>
                </c:pt>
                <c:pt idx="289">
                  <c:v>1022</c:v>
                </c:pt>
                <c:pt idx="290">
                  <c:v>1009</c:v>
                </c:pt>
                <c:pt idx="291">
                  <c:v>1005</c:v>
                </c:pt>
                <c:pt idx="292">
                  <c:v>1016</c:v>
                </c:pt>
                <c:pt idx="293">
                  <c:v>1043</c:v>
                </c:pt>
                <c:pt idx="294">
                  <c:v>1084</c:v>
                </c:pt>
                <c:pt idx="295">
                  <c:v>1116</c:v>
                </c:pt>
                <c:pt idx="296">
                  <c:v>1161</c:v>
                </c:pt>
                <c:pt idx="297">
                  <c:v>1201</c:v>
                </c:pt>
                <c:pt idx="298">
                  <c:v>1225</c:v>
                </c:pt>
                <c:pt idx="299">
                  <c:v>1238</c:v>
                </c:pt>
                <c:pt idx="300">
                  <c:v>1249</c:v>
                </c:pt>
                <c:pt idx="301">
                  <c:v>1240</c:v>
                </c:pt>
                <c:pt idx="302">
                  <c:v>1232</c:v>
                </c:pt>
                <c:pt idx="303">
                  <c:v>1233</c:v>
                </c:pt>
                <c:pt idx="304">
                  <c:v>1264</c:v>
                </c:pt>
                <c:pt idx="305">
                  <c:v>1346</c:v>
                </c:pt>
                <c:pt idx="306">
                  <c:v>1362</c:v>
                </c:pt>
                <c:pt idx="307">
                  <c:v>1312</c:v>
                </c:pt>
                <c:pt idx="308">
                  <c:v>1259</c:v>
                </c:pt>
                <c:pt idx="309">
                  <c:v>1196</c:v>
                </c:pt>
                <c:pt idx="310">
                  <c:v>1122</c:v>
                </c:pt>
                <c:pt idx="311">
                  <c:v>1061</c:v>
                </c:pt>
                <c:pt idx="312">
                  <c:v>1014</c:v>
                </c:pt>
                <c:pt idx="313">
                  <c:v>981</c:v>
                </c:pt>
                <c:pt idx="314">
                  <c:v>970</c:v>
                </c:pt>
                <c:pt idx="315">
                  <c:v>969</c:v>
                </c:pt>
                <c:pt idx="316">
                  <c:v>980</c:v>
                </c:pt>
                <c:pt idx="317">
                  <c:v>1026</c:v>
                </c:pt>
                <c:pt idx="318">
                  <c:v>1101</c:v>
                </c:pt>
                <c:pt idx="319">
                  <c:v>1165</c:v>
                </c:pt>
                <c:pt idx="320">
                  <c:v>1214</c:v>
                </c:pt>
                <c:pt idx="321">
                  <c:v>1227</c:v>
                </c:pt>
                <c:pt idx="322">
                  <c:v>1210</c:v>
                </c:pt>
                <c:pt idx="323">
                  <c:v>1210</c:v>
                </c:pt>
                <c:pt idx="324">
                  <c:v>1205</c:v>
                </c:pt>
                <c:pt idx="325">
                  <c:v>1199</c:v>
                </c:pt>
                <c:pt idx="326">
                  <c:v>1204</c:v>
                </c:pt>
                <c:pt idx="327">
                  <c:v>1212</c:v>
                </c:pt>
                <c:pt idx="328">
                  <c:v>1245</c:v>
                </c:pt>
                <c:pt idx="329">
                  <c:v>1330</c:v>
                </c:pt>
                <c:pt idx="330">
                  <c:v>1349</c:v>
                </c:pt>
                <c:pt idx="331">
                  <c:v>1314</c:v>
                </c:pt>
                <c:pt idx="332">
                  <c:v>1268</c:v>
                </c:pt>
                <c:pt idx="333">
                  <c:v>1203</c:v>
                </c:pt>
                <c:pt idx="334">
                  <c:v>1123</c:v>
                </c:pt>
                <c:pt idx="335">
                  <c:v>1049</c:v>
                </c:pt>
              </c:numCache>
            </c:numRef>
          </c:val>
          <c:smooth val="0"/>
        </c:ser>
        <c:ser>
          <c:idx val="15"/>
          <c:order val="5"/>
          <c:tx>
            <c:strRef>
              <c:f>'Hourly Charts'!$Y$2</c:f>
              <c:strCache>
                <c:ptCount val="1"/>
                <c:pt idx="0">
                  <c:v>Subregion ZONK</c:v>
                </c:pt>
              </c:strCache>
            </c:strRef>
          </c:tx>
          <c:spPr>
            <a:ln w="28575" cap="rnd">
              <a:solidFill>
                <a:srgbClr val="FFC702"/>
              </a:solidFill>
              <a:round/>
            </a:ln>
            <a:effectLst/>
          </c:spPr>
          <c:marker>
            <c:symbol val="none"/>
          </c:marker>
          <c:val>
            <c:numRef>
              <c:f>'Hourly Charts'!$Y$3:$Y$362</c:f>
              <c:numCache>
                <c:formatCode>#,##0</c:formatCode>
                <c:ptCount val="360"/>
                <c:pt idx="0">
                  <c:v>2006</c:v>
                </c:pt>
                <c:pt idx="1">
                  <c:v>1930</c:v>
                </c:pt>
                <c:pt idx="2">
                  <c:v>1884</c:v>
                </c:pt>
                <c:pt idx="3">
                  <c:v>1877</c:v>
                </c:pt>
                <c:pt idx="4">
                  <c:v>1925</c:v>
                </c:pt>
                <c:pt idx="5">
                  <c:v>2045</c:v>
                </c:pt>
                <c:pt idx="6">
                  <c:v>2235</c:v>
                </c:pt>
                <c:pt idx="7">
                  <c:v>2394</c:v>
                </c:pt>
                <c:pt idx="8">
                  <c:v>2389</c:v>
                </c:pt>
                <c:pt idx="9">
                  <c:v>2416</c:v>
                </c:pt>
                <c:pt idx="10">
                  <c:v>2347</c:v>
                </c:pt>
                <c:pt idx="11">
                  <c:v>2285</c:v>
                </c:pt>
                <c:pt idx="12">
                  <c:v>2317</c:v>
                </c:pt>
                <c:pt idx="13">
                  <c:v>2333</c:v>
                </c:pt>
                <c:pt idx="14">
                  <c:v>2356</c:v>
                </c:pt>
                <c:pt idx="15">
                  <c:v>2379</c:v>
                </c:pt>
                <c:pt idx="16">
                  <c:v>2497</c:v>
                </c:pt>
                <c:pt idx="17">
                  <c:v>2725</c:v>
                </c:pt>
                <c:pt idx="18">
                  <c:v>2759</c:v>
                </c:pt>
                <c:pt idx="19">
                  <c:v>2678</c:v>
                </c:pt>
                <c:pt idx="20">
                  <c:v>2588</c:v>
                </c:pt>
                <c:pt idx="21">
                  <c:v>2439</c:v>
                </c:pt>
                <c:pt idx="22">
                  <c:v>2254</c:v>
                </c:pt>
                <c:pt idx="23">
                  <c:v>2071</c:v>
                </c:pt>
                <c:pt idx="24">
                  <c:v>1935</c:v>
                </c:pt>
                <c:pt idx="25">
                  <c:v>1846</c:v>
                </c:pt>
                <c:pt idx="26">
                  <c:v>1791</c:v>
                </c:pt>
                <c:pt idx="27">
                  <c:v>1780</c:v>
                </c:pt>
                <c:pt idx="28">
                  <c:v>1813</c:v>
                </c:pt>
                <c:pt idx="29">
                  <c:v>1919</c:v>
                </c:pt>
                <c:pt idx="30">
                  <c:v>2096</c:v>
                </c:pt>
                <c:pt idx="31">
                  <c:v>2238</c:v>
                </c:pt>
                <c:pt idx="32">
                  <c:v>2243</c:v>
                </c:pt>
                <c:pt idx="33">
                  <c:v>2157</c:v>
                </c:pt>
                <c:pt idx="34">
                  <c:v>2130</c:v>
                </c:pt>
                <c:pt idx="35">
                  <c:v>2119</c:v>
                </c:pt>
                <c:pt idx="36">
                  <c:v>2133</c:v>
                </c:pt>
                <c:pt idx="37">
                  <c:v>2274</c:v>
                </c:pt>
                <c:pt idx="38">
                  <c:v>2256</c:v>
                </c:pt>
                <c:pt idx="39">
                  <c:v>2243</c:v>
                </c:pt>
                <c:pt idx="40">
                  <c:v>2402</c:v>
                </c:pt>
                <c:pt idx="41">
                  <c:v>2607</c:v>
                </c:pt>
                <c:pt idx="42">
                  <c:v>2638</c:v>
                </c:pt>
                <c:pt idx="43">
                  <c:v>2567</c:v>
                </c:pt>
                <c:pt idx="44">
                  <c:v>2479</c:v>
                </c:pt>
                <c:pt idx="45">
                  <c:v>2359</c:v>
                </c:pt>
                <c:pt idx="46">
                  <c:v>2205</c:v>
                </c:pt>
                <c:pt idx="47">
                  <c:v>2055</c:v>
                </c:pt>
                <c:pt idx="48">
                  <c:v>1931</c:v>
                </c:pt>
                <c:pt idx="49">
                  <c:v>1850</c:v>
                </c:pt>
                <c:pt idx="50">
                  <c:v>1809</c:v>
                </c:pt>
                <c:pt idx="51">
                  <c:v>1792</c:v>
                </c:pt>
                <c:pt idx="52">
                  <c:v>1817</c:v>
                </c:pt>
                <c:pt idx="53">
                  <c:v>1875</c:v>
                </c:pt>
                <c:pt idx="54">
                  <c:v>1978</c:v>
                </c:pt>
                <c:pt idx="55">
                  <c:v>2066</c:v>
                </c:pt>
                <c:pt idx="56">
                  <c:v>2119</c:v>
                </c:pt>
                <c:pt idx="57">
                  <c:v>2111</c:v>
                </c:pt>
                <c:pt idx="58">
                  <c:v>2097</c:v>
                </c:pt>
                <c:pt idx="59">
                  <c:v>2109</c:v>
                </c:pt>
                <c:pt idx="60">
                  <c:v>2115</c:v>
                </c:pt>
                <c:pt idx="61">
                  <c:v>2099</c:v>
                </c:pt>
                <c:pt idx="62">
                  <c:v>2139</c:v>
                </c:pt>
                <c:pt idx="63">
                  <c:v>2265</c:v>
                </c:pt>
                <c:pt idx="64">
                  <c:v>2455</c:v>
                </c:pt>
                <c:pt idx="65">
                  <c:v>2703</c:v>
                </c:pt>
                <c:pt idx="66">
                  <c:v>2747</c:v>
                </c:pt>
                <c:pt idx="67">
                  <c:v>2691</c:v>
                </c:pt>
                <c:pt idx="68">
                  <c:v>2622</c:v>
                </c:pt>
                <c:pt idx="69">
                  <c:v>2520</c:v>
                </c:pt>
                <c:pt idx="70">
                  <c:v>2380</c:v>
                </c:pt>
                <c:pt idx="71">
                  <c:v>2236</c:v>
                </c:pt>
                <c:pt idx="72">
                  <c:v>2115</c:v>
                </c:pt>
                <c:pt idx="73">
                  <c:v>2035</c:v>
                </c:pt>
                <c:pt idx="74">
                  <c:v>1985</c:v>
                </c:pt>
                <c:pt idx="75">
                  <c:v>1955</c:v>
                </c:pt>
                <c:pt idx="76">
                  <c:v>1956</c:v>
                </c:pt>
                <c:pt idx="77">
                  <c:v>1989</c:v>
                </c:pt>
                <c:pt idx="78">
                  <c:v>2053</c:v>
                </c:pt>
                <c:pt idx="79">
                  <c:v>2108</c:v>
                </c:pt>
                <c:pt idx="80">
                  <c:v>2121</c:v>
                </c:pt>
                <c:pt idx="81">
                  <c:v>2103</c:v>
                </c:pt>
                <c:pt idx="82">
                  <c:v>2086</c:v>
                </c:pt>
                <c:pt idx="83">
                  <c:v>2077</c:v>
                </c:pt>
                <c:pt idx="84">
                  <c:v>2081</c:v>
                </c:pt>
                <c:pt idx="85">
                  <c:v>2106</c:v>
                </c:pt>
                <c:pt idx="86">
                  <c:v>2168</c:v>
                </c:pt>
                <c:pt idx="87">
                  <c:v>2326</c:v>
                </c:pt>
                <c:pt idx="88">
                  <c:v>2489</c:v>
                </c:pt>
                <c:pt idx="89">
                  <c:v>2724</c:v>
                </c:pt>
                <c:pt idx="90">
                  <c:v>2746</c:v>
                </c:pt>
                <c:pt idx="91">
                  <c:v>2676</c:v>
                </c:pt>
                <c:pt idx="92">
                  <c:v>2587</c:v>
                </c:pt>
                <c:pt idx="93">
                  <c:v>2459</c:v>
                </c:pt>
                <c:pt idx="94">
                  <c:v>2292</c:v>
                </c:pt>
                <c:pt idx="95">
                  <c:v>2124</c:v>
                </c:pt>
                <c:pt idx="96">
                  <c:v>2011</c:v>
                </c:pt>
                <c:pt idx="97">
                  <c:v>1947</c:v>
                </c:pt>
                <c:pt idx="98">
                  <c:v>1909</c:v>
                </c:pt>
                <c:pt idx="99">
                  <c:v>1908</c:v>
                </c:pt>
                <c:pt idx="100">
                  <c:v>1948</c:v>
                </c:pt>
                <c:pt idx="101">
                  <c:v>2060</c:v>
                </c:pt>
                <c:pt idx="102">
                  <c:v>2247</c:v>
                </c:pt>
                <c:pt idx="103">
                  <c:v>2401</c:v>
                </c:pt>
                <c:pt idx="104">
                  <c:v>2441</c:v>
                </c:pt>
                <c:pt idx="105">
                  <c:v>2391</c:v>
                </c:pt>
                <c:pt idx="106">
                  <c:v>2311</c:v>
                </c:pt>
                <c:pt idx="107">
                  <c:v>2257</c:v>
                </c:pt>
                <c:pt idx="108">
                  <c:v>2246</c:v>
                </c:pt>
                <c:pt idx="109">
                  <c:v>2266</c:v>
                </c:pt>
                <c:pt idx="110">
                  <c:v>2331</c:v>
                </c:pt>
                <c:pt idx="111">
                  <c:v>2445</c:v>
                </c:pt>
                <c:pt idx="112">
                  <c:v>2591</c:v>
                </c:pt>
                <c:pt idx="113">
                  <c:v>2810</c:v>
                </c:pt>
                <c:pt idx="114">
                  <c:v>2821</c:v>
                </c:pt>
                <c:pt idx="115">
                  <c:v>2725</c:v>
                </c:pt>
                <c:pt idx="116">
                  <c:v>2607</c:v>
                </c:pt>
                <c:pt idx="117">
                  <c:v>2446</c:v>
                </c:pt>
                <c:pt idx="118">
                  <c:v>2252</c:v>
                </c:pt>
                <c:pt idx="119">
                  <c:v>2074</c:v>
                </c:pt>
                <c:pt idx="120">
                  <c:v>1946</c:v>
                </c:pt>
                <c:pt idx="121">
                  <c:v>1869</c:v>
                </c:pt>
                <c:pt idx="122">
                  <c:v>1823</c:v>
                </c:pt>
                <c:pt idx="123">
                  <c:v>1814</c:v>
                </c:pt>
                <c:pt idx="124">
                  <c:v>1847</c:v>
                </c:pt>
                <c:pt idx="125">
                  <c:v>1954</c:v>
                </c:pt>
                <c:pt idx="126">
                  <c:v>2130</c:v>
                </c:pt>
                <c:pt idx="127">
                  <c:v>2297</c:v>
                </c:pt>
                <c:pt idx="128">
                  <c:v>2387</c:v>
                </c:pt>
                <c:pt idx="129">
                  <c:v>2430</c:v>
                </c:pt>
                <c:pt idx="130">
                  <c:v>2510</c:v>
                </c:pt>
                <c:pt idx="131">
                  <c:v>2557</c:v>
                </c:pt>
                <c:pt idx="132">
                  <c:v>2580</c:v>
                </c:pt>
                <c:pt idx="133">
                  <c:v>2583</c:v>
                </c:pt>
                <c:pt idx="134">
                  <c:v>2604</c:v>
                </c:pt>
                <c:pt idx="135">
                  <c:v>2629</c:v>
                </c:pt>
                <c:pt idx="136">
                  <c:v>2715</c:v>
                </c:pt>
                <c:pt idx="137">
                  <c:v>2856</c:v>
                </c:pt>
                <c:pt idx="138">
                  <c:v>2830</c:v>
                </c:pt>
                <c:pt idx="139">
                  <c:v>2721</c:v>
                </c:pt>
                <c:pt idx="140">
                  <c:v>2591</c:v>
                </c:pt>
                <c:pt idx="141">
                  <c:v>2422</c:v>
                </c:pt>
                <c:pt idx="142">
                  <c:v>2224</c:v>
                </c:pt>
                <c:pt idx="143">
                  <c:v>2043</c:v>
                </c:pt>
                <c:pt idx="144">
                  <c:v>1914</c:v>
                </c:pt>
                <c:pt idx="145">
                  <c:v>1833</c:v>
                </c:pt>
                <c:pt idx="146">
                  <c:v>1787</c:v>
                </c:pt>
                <c:pt idx="147">
                  <c:v>1775</c:v>
                </c:pt>
                <c:pt idx="148">
                  <c:v>1812</c:v>
                </c:pt>
                <c:pt idx="149">
                  <c:v>1919</c:v>
                </c:pt>
                <c:pt idx="150">
                  <c:v>2097</c:v>
                </c:pt>
                <c:pt idx="151">
                  <c:v>2269</c:v>
                </c:pt>
                <c:pt idx="152">
                  <c:v>2337</c:v>
                </c:pt>
                <c:pt idx="153">
                  <c:v>2360</c:v>
                </c:pt>
                <c:pt idx="154">
                  <c:v>2403</c:v>
                </c:pt>
                <c:pt idx="155">
                  <c:v>2395</c:v>
                </c:pt>
                <c:pt idx="156">
                  <c:v>2364</c:v>
                </c:pt>
                <c:pt idx="157">
                  <c:v>2435</c:v>
                </c:pt>
                <c:pt idx="158">
                  <c:v>2446</c:v>
                </c:pt>
                <c:pt idx="159">
                  <c:v>2471</c:v>
                </c:pt>
                <c:pt idx="160">
                  <c:v>2576</c:v>
                </c:pt>
                <c:pt idx="161">
                  <c:v>2773</c:v>
                </c:pt>
                <c:pt idx="162">
                  <c:v>2791</c:v>
                </c:pt>
                <c:pt idx="163">
                  <c:v>2702</c:v>
                </c:pt>
                <c:pt idx="164">
                  <c:v>2592</c:v>
                </c:pt>
                <c:pt idx="165">
                  <c:v>2440</c:v>
                </c:pt>
                <c:pt idx="166">
                  <c:v>2257</c:v>
                </c:pt>
                <c:pt idx="167">
                  <c:v>2086</c:v>
                </c:pt>
                <c:pt idx="168">
                  <c:v>1969</c:v>
                </c:pt>
                <c:pt idx="169">
                  <c:v>1901</c:v>
                </c:pt>
                <c:pt idx="170">
                  <c:v>1855</c:v>
                </c:pt>
                <c:pt idx="171">
                  <c:v>1846</c:v>
                </c:pt>
                <c:pt idx="172">
                  <c:v>1888</c:v>
                </c:pt>
                <c:pt idx="173">
                  <c:v>1992</c:v>
                </c:pt>
                <c:pt idx="174">
                  <c:v>2179</c:v>
                </c:pt>
                <c:pt idx="175">
                  <c:v>2360</c:v>
                </c:pt>
                <c:pt idx="176">
                  <c:v>2477</c:v>
                </c:pt>
                <c:pt idx="177">
                  <c:v>2522</c:v>
                </c:pt>
                <c:pt idx="178">
                  <c:v>2513</c:v>
                </c:pt>
                <c:pt idx="179">
                  <c:v>2455</c:v>
                </c:pt>
                <c:pt idx="180">
                  <c:v>2374</c:v>
                </c:pt>
                <c:pt idx="181">
                  <c:v>2277</c:v>
                </c:pt>
                <c:pt idx="182">
                  <c:v>2291</c:v>
                </c:pt>
                <c:pt idx="183">
                  <c:v>2410</c:v>
                </c:pt>
                <c:pt idx="184">
                  <c:v>2608</c:v>
                </c:pt>
                <c:pt idx="185">
                  <c:v>2874</c:v>
                </c:pt>
                <c:pt idx="186">
                  <c:v>2958</c:v>
                </c:pt>
                <c:pt idx="187">
                  <c:v>2897</c:v>
                </c:pt>
                <c:pt idx="188">
                  <c:v>2812</c:v>
                </c:pt>
                <c:pt idx="189">
                  <c:v>2681</c:v>
                </c:pt>
                <c:pt idx="190">
                  <c:v>2507</c:v>
                </c:pt>
                <c:pt idx="191">
                  <c:v>2335</c:v>
                </c:pt>
                <c:pt idx="192">
                  <c:v>2217</c:v>
                </c:pt>
                <c:pt idx="193">
                  <c:v>2140</c:v>
                </c:pt>
                <c:pt idx="194">
                  <c:v>2091</c:v>
                </c:pt>
                <c:pt idx="195">
                  <c:v>2078</c:v>
                </c:pt>
                <c:pt idx="196">
                  <c:v>2120</c:v>
                </c:pt>
                <c:pt idx="197">
                  <c:v>2249</c:v>
                </c:pt>
                <c:pt idx="198">
                  <c:v>2433</c:v>
                </c:pt>
                <c:pt idx="199">
                  <c:v>2602</c:v>
                </c:pt>
                <c:pt idx="200">
                  <c:v>2651</c:v>
                </c:pt>
                <c:pt idx="201">
                  <c:v>2638</c:v>
                </c:pt>
                <c:pt idx="202">
                  <c:v>2638</c:v>
                </c:pt>
                <c:pt idx="203">
                  <c:v>2634</c:v>
                </c:pt>
                <c:pt idx="204">
                  <c:v>2583</c:v>
                </c:pt>
                <c:pt idx="205">
                  <c:v>2534</c:v>
                </c:pt>
                <c:pt idx="206">
                  <c:v>2569</c:v>
                </c:pt>
                <c:pt idx="207">
                  <c:v>2670</c:v>
                </c:pt>
                <c:pt idx="208">
                  <c:v>2836</c:v>
                </c:pt>
                <c:pt idx="209">
                  <c:v>3053</c:v>
                </c:pt>
                <c:pt idx="210">
                  <c:v>3077</c:v>
                </c:pt>
                <c:pt idx="211">
                  <c:v>2996</c:v>
                </c:pt>
                <c:pt idx="212">
                  <c:v>2899</c:v>
                </c:pt>
                <c:pt idx="213">
                  <c:v>2769</c:v>
                </c:pt>
                <c:pt idx="214">
                  <c:v>2606</c:v>
                </c:pt>
                <c:pt idx="215">
                  <c:v>2448</c:v>
                </c:pt>
                <c:pt idx="216">
                  <c:v>2320</c:v>
                </c:pt>
                <c:pt idx="217">
                  <c:v>2240</c:v>
                </c:pt>
                <c:pt idx="218">
                  <c:v>2195</c:v>
                </c:pt>
                <c:pt idx="219">
                  <c:v>2167</c:v>
                </c:pt>
                <c:pt idx="220">
                  <c:v>2175</c:v>
                </c:pt>
                <c:pt idx="221">
                  <c:v>2215</c:v>
                </c:pt>
                <c:pt idx="222">
                  <c:v>2306</c:v>
                </c:pt>
                <c:pt idx="223">
                  <c:v>2376</c:v>
                </c:pt>
                <c:pt idx="224">
                  <c:v>2390</c:v>
                </c:pt>
                <c:pt idx="225">
                  <c:v>2356</c:v>
                </c:pt>
                <c:pt idx="226">
                  <c:v>2315</c:v>
                </c:pt>
                <c:pt idx="227">
                  <c:v>2277</c:v>
                </c:pt>
                <c:pt idx="228">
                  <c:v>2251</c:v>
                </c:pt>
                <c:pt idx="229">
                  <c:v>2228</c:v>
                </c:pt>
                <c:pt idx="230">
                  <c:v>2247</c:v>
                </c:pt>
                <c:pt idx="231">
                  <c:v>2352</c:v>
                </c:pt>
                <c:pt idx="232">
                  <c:v>2527</c:v>
                </c:pt>
                <c:pt idx="233">
                  <c:v>2762</c:v>
                </c:pt>
                <c:pt idx="234">
                  <c:v>2814</c:v>
                </c:pt>
                <c:pt idx="235">
                  <c:v>2746</c:v>
                </c:pt>
                <c:pt idx="236">
                  <c:v>2674</c:v>
                </c:pt>
                <c:pt idx="237">
                  <c:v>2571</c:v>
                </c:pt>
                <c:pt idx="238">
                  <c:v>2436</c:v>
                </c:pt>
                <c:pt idx="239">
                  <c:v>2290</c:v>
                </c:pt>
                <c:pt idx="240">
                  <c:v>2170</c:v>
                </c:pt>
                <c:pt idx="241">
                  <c:v>2093</c:v>
                </c:pt>
                <c:pt idx="242">
                  <c:v>2049</c:v>
                </c:pt>
                <c:pt idx="243">
                  <c:v>2024</c:v>
                </c:pt>
                <c:pt idx="244">
                  <c:v>2030</c:v>
                </c:pt>
                <c:pt idx="245">
                  <c:v>2062</c:v>
                </c:pt>
                <c:pt idx="246">
                  <c:v>2129</c:v>
                </c:pt>
                <c:pt idx="247">
                  <c:v>2201</c:v>
                </c:pt>
                <c:pt idx="248">
                  <c:v>2285</c:v>
                </c:pt>
                <c:pt idx="249">
                  <c:v>2381</c:v>
                </c:pt>
                <c:pt idx="250">
                  <c:v>2423</c:v>
                </c:pt>
                <c:pt idx="251">
                  <c:v>2386</c:v>
                </c:pt>
                <c:pt idx="252">
                  <c:v>2476</c:v>
                </c:pt>
                <c:pt idx="253">
                  <c:v>2464</c:v>
                </c:pt>
                <c:pt idx="254">
                  <c:v>2495</c:v>
                </c:pt>
                <c:pt idx="255">
                  <c:v>2546</c:v>
                </c:pt>
                <c:pt idx="256">
                  <c:v>2669</c:v>
                </c:pt>
                <c:pt idx="257">
                  <c:v>2866</c:v>
                </c:pt>
                <c:pt idx="258">
                  <c:v>2882</c:v>
                </c:pt>
                <c:pt idx="259">
                  <c:v>2806</c:v>
                </c:pt>
                <c:pt idx="260">
                  <c:v>2718</c:v>
                </c:pt>
                <c:pt idx="261">
                  <c:v>2598</c:v>
                </c:pt>
                <c:pt idx="262">
                  <c:v>2439</c:v>
                </c:pt>
                <c:pt idx="263">
                  <c:v>2275</c:v>
                </c:pt>
                <c:pt idx="264">
                  <c:v>2141</c:v>
                </c:pt>
                <c:pt idx="265">
                  <c:v>2054</c:v>
                </c:pt>
                <c:pt idx="266">
                  <c:v>2004</c:v>
                </c:pt>
                <c:pt idx="267">
                  <c:v>1976</c:v>
                </c:pt>
                <c:pt idx="268">
                  <c:v>1996</c:v>
                </c:pt>
                <c:pt idx="269">
                  <c:v>2064</c:v>
                </c:pt>
                <c:pt idx="270">
                  <c:v>2163</c:v>
                </c:pt>
                <c:pt idx="271">
                  <c:v>2283</c:v>
                </c:pt>
                <c:pt idx="272">
                  <c:v>2416</c:v>
                </c:pt>
                <c:pt idx="273">
                  <c:v>2543</c:v>
                </c:pt>
                <c:pt idx="274">
                  <c:v>2641</c:v>
                </c:pt>
                <c:pt idx="275">
                  <c:v>2703</c:v>
                </c:pt>
                <c:pt idx="276">
                  <c:v>2743</c:v>
                </c:pt>
                <c:pt idx="277">
                  <c:v>2700</c:v>
                </c:pt>
                <c:pt idx="278">
                  <c:v>2663</c:v>
                </c:pt>
                <c:pt idx="279">
                  <c:v>2649</c:v>
                </c:pt>
                <c:pt idx="280">
                  <c:v>2713</c:v>
                </c:pt>
                <c:pt idx="281">
                  <c:v>2909</c:v>
                </c:pt>
                <c:pt idx="282">
                  <c:v>2907</c:v>
                </c:pt>
                <c:pt idx="283">
                  <c:v>2784</c:v>
                </c:pt>
                <c:pt idx="284">
                  <c:v>2661</c:v>
                </c:pt>
                <c:pt idx="285">
                  <c:v>2519</c:v>
                </c:pt>
                <c:pt idx="286">
                  <c:v>2336</c:v>
                </c:pt>
                <c:pt idx="287">
                  <c:v>2160</c:v>
                </c:pt>
                <c:pt idx="288">
                  <c:v>2030</c:v>
                </c:pt>
                <c:pt idx="289">
                  <c:v>1952</c:v>
                </c:pt>
                <c:pt idx="290">
                  <c:v>1907</c:v>
                </c:pt>
                <c:pt idx="291">
                  <c:v>1884</c:v>
                </c:pt>
                <c:pt idx="292">
                  <c:v>1905</c:v>
                </c:pt>
                <c:pt idx="293">
                  <c:v>1967</c:v>
                </c:pt>
                <c:pt idx="294">
                  <c:v>2082</c:v>
                </c:pt>
                <c:pt idx="295">
                  <c:v>2211</c:v>
                </c:pt>
                <c:pt idx="296">
                  <c:v>2357</c:v>
                </c:pt>
                <c:pt idx="297">
                  <c:v>2450</c:v>
                </c:pt>
                <c:pt idx="298">
                  <c:v>2511</c:v>
                </c:pt>
                <c:pt idx="299">
                  <c:v>2568</c:v>
                </c:pt>
                <c:pt idx="300">
                  <c:v>2586</c:v>
                </c:pt>
                <c:pt idx="301">
                  <c:v>2585</c:v>
                </c:pt>
                <c:pt idx="302">
                  <c:v>2581</c:v>
                </c:pt>
                <c:pt idx="303">
                  <c:v>2595</c:v>
                </c:pt>
                <c:pt idx="304">
                  <c:v>2669</c:v>
                </c:pt>
                <c:pt idx="305">
                  <c:v>2855</c:v>
                </c:pt>
                <c:pt idx="306">
                  <c:v>2870</c:v>
                </c:pt>
                <c:pt idx="307">
                  <c:v>2762</c:v>
                </c:pt>
                <c:pt idx="308">
                  <c:v>2645</c:v>
                </c:pt>
                <c:pt idx="309">
                  <c:v>2489</c:v>
                </c:pt>
                <c:pt idx="310">
                  <c:v>2299</c:v>
                </c:pt>
                <c:pt idx="311">
                  <c:v>2133</c:v>
                </c:pt>
                <c:pt idx="312">
                  <c:v>2024</c:v>
                </c:pt>
                <c:pt idx="313">
                  <c:v>1960</c:v>
                </c:pt>
                <c:pt idx="314">
                  <c:v>1922</c:v>
                </c:pt>
                <c:pt idx="315">
                  <c:v>1908</c:v>
                </c:pt>
                <c:pt idx="316">
                  <c:v>1941</c:v>
                </c:pt>
                <c:pt idx="317">
                  <c:v>2040</c:v>
                </c:pt>
                <c:pt idx="318">
                  <c:v>2208</c:v>
                </c:pt>
                <c:pt idx="319">
                  <c:v>2367</c:v>
                </c:pt>
                <c:pt idx="320">
                  <c:v>2469</c:v>
                </c:pt>
                <c:pt idx="321">
                  <c:v>2516</c:v>
                </c:pt>
                <c:pt idx="322">
                  <c:v>2512</c:v>
                </c:pt>
                <c:pt idx="323">
                  <c:v>2517</c:v>
                </c:pt>
                <c:pt idx="324">
                  <c:v>2503</c:v>
                </c:pt>
                <c:pt idx="325">
                  <c:v>2494</c:v>
                </c:pt>
                <c:pt idx="326">
                  <c:v>2502</c:v>
                </c:pt>
                <c:pt idx="327">
                  <c:v>2531</c:v>
                </c:pt>
                <c:pt idx="328">
                  <c:v>2619</c:v>
                </c:pt>
                <c:pt idx="329">
                  <c:v>2800</c:v>
                </c:pt>
                <c:pt idx="330">
                  <c:v>2835</c:v>
                </c:pt>
                <c:pt idx="331">
                  <c:v>2740</c:v>
                </c:pt>
                <c:pt idx="332">
                  <c:v>2632</c:v>
                </c:pt>
                <c:pt idx="333">
                  <c:v>2483</c:v>
                </c:pt>
                <c:pt idx="334">
                  <c:v>2301</c:v>
                </c:pt>
                <c:pt idx="335">
                  <c:v>2129</c:v>
                </c:pt>
              </c:numCache>
            </c:numRef>
          </c:val>
          <c:smooth val="0"/>
        </c:ser>
        <c:ser>
          <c:idx val="16"/>
          <c:order val="6"/>
          <c:tx>
            <c:strRef>
              <c:f>'Hourly Charts'!$Z$2</c:f>
              <c:strCache>
                <c:ptCount val="1"/>
                <c:pt idx="0">
                  <c:v>Subregion ZONH</c:v>
                </c:pt>
              </c:strCache>
            </c:strRef>
          </c:tx>
          <c:spPr>
            <a:ln w="28575" cap="rnd">
              <a:solidFill>
                <a:srgbClr val="A33340"/>
              </a:solidFill>
              <a:round/>
            </a:ln>
            <a:effectLst/>
          </c:spPr>
          <c:marker>
            <c:symbol val="none"/>
          </c:marker>
          <c:val>
            <c:numRef>
              <c:f>'Hourly Charts'!$Z$3:$Z$362</c:f>
              <c:numCache>
                <c:formatCode>#,##0</c:formatCode>
                <c:ptCount val="360"/>
                <c:pt idx="0">
                  <c:v>322</c:v>
                </c:pt>
                <c:pt idx="1">
                  <c:v>304</c:v>
                </c:pt>
                <c:pt idx="2">
                  <c:v>307</c:v>
                </c:pt>
                <c:pt idx="3">
                  <c:v>307</c:v>
                </c:pt>
                <c:pt idx="4">
                  <c:v>312</c:v>
                </c:pt>
                <c:pt idx="5">
                  <c:v>330</c:v>
                </c:pt>
                <c:pt idx="6">
                  <c:v>358</c:v>
                </c:pt>
                <c:pt idx="7">
                  <c:v>402</c:v>
                </c:pt>
                <c:pt idx="8">
                  <c:v>415</c:v>
                </c:pt>
                <c:pt idx="9">
                  <c:v>422</c:v>
                </c:pt>
                <c:pt idx="10">
                  <c:v>423</c:v>
                </c:pt>
                <c:pt idx="11">
                  <c:v>426</c:v>
                </c:pt>
                <c:pt idx="12">
                  <c:v>423</c:v>
                </c:pt>
                <c:pt idx="13">
                  <c:v>400</c:v>
                </c:pt>
                <c:pt idx="14">
                  <c:v>392</c:v>
                </c:pt>
                <c:pt idx="15">
                  <c:v>392</c:v>
                </c:pt>
                <c:pt idx="16">
                  <c:v>408</c:v>
                </c:pt>
                <c:pt idx="17">
                  <c:v>444</c:v>
                </c:pt>
                <c:pt idx="18">
                  <c:v>456</c:v>
                </c:pt>
                <c:pt idx="19">
                  <c:v>444</c:v>
                </c:pt>
                <c:pt idx="20">
                  <c:v>423</c:v>
                </c:pt>
                <c:pt idx="21">
                  <c:v>389</c:v>
                </c:pt>
                <c:pt idx="22">
                  <c:v>351</c:v>
                </c:pt>
                <c:pt idx="23">
                  <c:v>323</c:v>
                </c:pt>
                <c:pt idx="24">
                  <c:v>295</c:v>
                </c:pt>
                <c:pt idx="25">
                  <c:v>283</c:v>
                </c:pt>
                <c:pt idx="26">
                  <c:v>283</c:v>
                </c:pt>
                <c:pt idx="27">
                  <c:v>284</c:v>
                </c:pt>
                <c:pt idx="28">
                  <c:v>288</c:v>
                </c:pt>
                <c:pt idx="29">
                  <c:v>311</c:v>
                </c:pt>
                <c:pt idx="30">
                  <c:v>336</c:v>
                </c:pt>
                <c:pt idx="31">
                  <c:v>365</c:v>
                </c:pt>
                <c:pt idx="32">
                  <c:v>376</c:v>
                </c:pt>
                <c:pt idx="33">
                  <c:v>371</c:v>
                </c:pt>
                <c:pt idx="34">
                  <c:v>366</c:v>
                </c:pt>
                <c:pt idx="35">
                  <c:v>359</c:v>
                </c:pt>
                <c:pt idx="36">
                  <c:v>365</c:v>
                </c:pt>
                <c:pt idx="37">
                  <c:v>359</c:v>
                </c:pt>
                <c:pt idx="38">
                  <c:v>354</c:v>
                </c:pt>
                <c:pt idx="39">
                  <c:v>354</c:v>
                </c:pt>
                <c:pt idx="40">
                  <c:v>375</c:v>
                </c:pt>
                <c:pt idx="41">
                  <c:v>410</c:v>
                </c:pt>
                <c:pt idx="42">
                  <c:v>426</c:v>
                </c:pt>
                <c:pt idx="43">
                  <c:v>408</c:v>
                </c:pt>
                <c:pt idx="44">
                  <c:v>386</c:v>
                </c:pt>
                <c:pt idx="45">
                  <c:v>379</c:v>
                </c:pt>
                <c:pt idx="46">
                  <c:v>351</c:v>
                </c:pt>
                <c:pt idx="47">
                  <c:v>319</c:v>
                </c:pt>
                <c:pt idx="48">
                  <c:v>299</c:v>
                </c:pt>
                <c:pt idx="49">
                  <c:v>283</c:v>
                </c:pt>
                <c:pt idx="50">
                  <c:v>304</c:v>
                </c:pt>
                <c:pt idx="51">
                  <c:v>298</c:v>
                </c:pt>
                <c:pt idx="52">
                  <c:v>297</c:v>
                </c:pt>
                <c:pt idx="53">
                  <c:v>307</c:v>
                </c:pt>
                <c:pt idx="54">
                  <c:v>330</c:v>
                </c:pt>
                <c:pt idx="55">
                  <c:v>351</c:v>
                </c:pt>
                <c:pt idx="56">
                  <c:v>365</c:v>
                </c:pt>
                <c:pt idx="57">
                  <c:v>375</c:v>
                </c:pt>
                <c:pt idx="58">
                  <c:v>381</c:v>
                </c:pt>
                <c:pt idx="59">
                  <c:v>385</c:v>
                </c:pt>
                <c:pt idx="60">
                  <c:v>391</c:v>
                </c:pt>
                <c:pt idx="61">
                  <c:v>388</c:v>
                </c:pt>
                <c:pt idx="62">
                  <c:v>384</c:v>
                </c:pt>
                <c:pt idx="63">
                  <c:v>386</c:v>
                </c:pt>
                <c:pt idx="64">
                  <c:v>408</c:v>
                </c:pt>
                <c:pt idx="65">
                  <c:v>449</c:v>
                </c:pt>
                <c:pt idx="66">
                  <c:v>455</c:v>
                </c:pt>
                <c:pt idx="67">
                  <c:v>448</c:v>
                </c:pt>
                <c:pt idx="68">
                  <c:v>433</c:v>
                </c:pt>
                <c:pt idx="69">
                  <c:v>417</c:v>
                </c:pt>
                <c:pt idx="70">
                  <c:v>393</c:v>
                </c:pt>
                <c:pt idx="71">
                  <c:v>361</c:v>
                </c:pt>
                <c:pt idx="72">
                  <c:v>337</c:v>
                </c:pt>
                <c:pt idx="73">
                  <c:v>337</c:v>
                </c:pt>
                <c:pt idx="74">
                  <c:v>329</c:v>
                </c:pt>
                <c:pt idx="75">
                  <c:v>322</c:v>
                </c:pt>
                <c:pt idx="76">
                  <c:v>326</c:v>
                </c:pt>
                <c:pt idx="77">
                  <c:v>333</c:v>
                </c:pt>
                <c:pt idx="78">
                  <c:v>340</c:v>
                </c:pt>
                <c:pt idx="79">
                  <c:v>351</c:v>
                </c:pt>
                <c:pt idx="80">
                  <c:v>358</c:v>
                </c:pt>
                <c:pt idx="81">
                  <c:v>368</c:v>
                </c:pt>
                <c:pt idx="82">
                  <c:v>375</c:v>
                </c:pt>
                <c:pt idx="83">
                  <c:v>379</c:v>
                </c:pt>
                <c:pt idx="84">
                  <c:v>378</c:v>
                </c:pt>
                <c:pt idx="85">
                  <c:v>371</c:v>
                </c:pt>
                <c:pt idx="86">
                  <c:v>374</c:v>
                </c:pt>
                <c:pt idx="87">
                  <c:v>389</c:v>
                </c:pt>
                <c:pt idx="88">
                  <c:v>408</c:v>
                </c:pt>
                <c:pt idx="89">
                  <c:v>444</c:v>
                </c:pt>
                <c:pt idx="90">
                  <c:v>451</c:v>
                </c:pt>
                <c:pt idx="91">
                  <c:v>434</c:v>
                </c:pt>
                <c:pt idx="92">
                  <c:v>419</c:v>
                </c:pt>
                <c:pt idx="93">
                  <c:v>395</c:v>
                </c:pt>
                <c:pt idx="94">
                  <c:v>373</c:v>
                </c:pt>
                <c:pt idx="95">
                  <c:v>339</c:v>
                </c:pt>
                <c:pt idx="96">
                  <c:v>320</c:v>
                </c:pt>
                <c:pt idx="97">
                  <c:v>333</c:v>
                </c:pt>
                <c:pt idx="98">
                  <c:v>331</c:v>
                </c:pt>
                <c:pt idx="99">
                  <c:v>320</c:v>
                </c:pt>
                <c:pt idx="100">
                  <c:v>329</c:v>
                </c:pt>
                <c:pt idx="101">
                  <c:v>342</c:v>
                </c:pt>
                <c:pt idx="102">
                  <c:v>363</c:v>
                </c:pt>
                <c:pt idx="103">
                  <c:v>410</c:v>
                </c:pt>
                <c:pt idx="104">
                  <c:v>416</c:v>
                </c:pt>
                <c:pt idx="105">
                  <c:v>410</c:v>
                </c:pt>
                <c:pt idx="106">
                  <c:v>402</c:v>
                </c:pt>
                <c:pt idx="107">
                  <c:v>403</c:v>
                </c:pt>
                <c:pt idx="108">
                  <c:v>393</c:v>
                </c:pt>
                <c:pt idx="109">
                  <c:v>393</c:v>
                </c:pt>
                <c:pt idx="110">
                  <c:v>395</c:v>
                </c:pt>
                <c:pt idx="111">
                  <c:v>401</c:v>
                </c:pt>
                <c:pt idx="112">
                  <c:v>414</c:v>
                </c:pt>
                <c:pt idx="113">
                  <c:v>446</c:v>
                </c:pt>
                <c:pt idx="114">
                  <c:v>448</c:v>
                </c:pt>
                <c:pt idx="115">
                  <c:v>434</c:v>
                </c:pt>
                <c:pt idx="116">
                  <c:v>418</c:v>
                </c:pt>
                <c:pt idx="117">
                  <c:v>391</c:v>
                </c:pt>
                <c:pt idx="118">
                  <c:v>365</c:v>
                </c:pt>
                <c:pt idx="119">
                  <c:v>327</c:v>
                </c:pt>
                <c:pt idx="120">
                  <c:v>303</c:v>
                </c:pt>
                <c:pt idx="121">
                  <c:v>295</c:v>
                </c:pt>
                <c:pt idx="122">
                  <c:v>304</c:v>
                </c:pt>
                <c:pt idx="123">
                  <c:v>280</c:v>
                </c:pt>
                <c:pt idx="124">
                  <c:v>291</c:v>
                </c:pt>
                <c:pt idx="125">
                  <c:v>316</c:v>
                </c:pt>
                <c:pt idx="126">
                  <c:v>342</c:v>
                </c:pt>
                <c:pt idx="127">
                  <c:v>377</c:v>
                </c:pt>
                <c:pt idx="128">
                  <c:v>395</c:v>
                </c:pt>
                <c:pt idx="129">
                  <c:v>405</c:v>
                </c:pt>
                <c:pt idx="130">
                  <c:v>409</c:v>
                </c:pt>
                <c:pt idx="131">
                  <c:v>417</c:v>
                </c:pt>
                <c:pt idx="132">
                  <c:v>432</c:v>
                </c:pt>
                <c:pt idx="133">
                  <c:v>427</c:v>
                </c:pt>
                <c:pt idx="134">
                  <c:v>426</c:v>
                </c:pt>
                <c:pt idx="135">
                  <c:v>424</c:v>
                </c:pt>
                <c:pt idx="136">
                  <c:v>437</c:v>
                </c:pt>
                <c:pt idx="137">
                  <c:v>473</c:v>
                </c:pt>
                <c:pt idx="138">
                  <c:v>468</c:v>
                </c:pt>
                <c:pt idx="139">
                  <c:v>452</c:v>
                </c:pt>
                <c:pt idx="140">
                  <c:v>430</c:v>
                </c:pt>
                <c:pt idx="141">
                  <c:v>398</c:v>
                </c:pt>
                <c:pt idx="142">
                  <c:v>366</c:v>
                </c:pt>
                <c:pt idx="143">
                  <c:v>342</c:v>
                </c:pt>
                <c:pt idx="144">
                  <c:v>317</c:v>
                </c:pt>
                <c:pt idx="145">
                  <c:v>327</c:v>
                </c:pt>
                <c:pt idx="146">
                  <c:v>296</c:v>
                </c:pt>
                <c:pt idx="147">
                  <c:v>291</c:v>
                </c:pt>
                <c:pt idx="148">
                  <c:v>306</c:v>
                </c:pt>
                <c:pt idx="149">
                  <c:v>310</c:v>
                </c:pt>
                <c:pt idx="150">
                  <c:v>335</c:v>
                </c:pt>
                <c:pt idx="151">
                  <c:v>369</c:v>
                </c:pt>
                <c:pt idx="152">
                  <c:v>386</c:v>
                </c:pt>
                <c:pt idx="153">
                  <c:v>397</c:v>
                </c:pt>
                <c:pt idx="154">
                  <c:v>405</c:v>
                </c:pt>
                <c:pt idx="155">
                  <c:v>398</c:v>
                </c:pt>
                <c:pt idx="156">
                  <c:v>399</c:v>
                </c:pt>
                <c:pt idx="157">
                  <c:v>403</c:v>
                </c:pt>
                <c:pt idx="158">
                  <c:v>401</c:v>
                </c:pt>
                <c:pt idx="159">
                  <c:v>401</c:v>
                </c:pt>
                <c:pt idx="160">
                  <c:v>416</c:v>
                </c:pt>
                <c:pt idx="161">
                  <c:v>443</c:v>
                </c:pt>
                <c:pt idx="162">
                  <c:v>451</c:v>
                </c:pt>
                <c:pt idx="163">
                  <c:v>438</c:v>
                </c:pt>
                <c:pt idx="164">
                  <c:v>418</c:v>
                </c:pt>
                <c:pt idx="165">
                  <c:v>391</c:v>
                </c:pt>
                <c:pt idx="166">
                  <c:v>363</c:v>
                </c:pt>
                <c:pt idx="167">
                  <c:v>332</c:v>
                </c:pt>
                <c:pt idx="168">
                  <c:v>313</c:v>
                </c:pt>
                <c:pt idx="169">
                  <c:v>303</c:v>
                </c:pt>
                <c:pt idx="170">
                  <c:v>304</c:v>
                </c:pt>
                <c:pt idx="171">
                  <c:v>286</c:v>
                </c:pt>
                <c:pt idx="172">
                  <c:v>303</c:v>
                </c:pt>
                <c:pt idx="173">
                  <c:v>326</c:v>
                </c:pt>
                <c:pt idx="174">
                  <c:v>367</c:v>
                </c:pt>
                <c:pt idx="175">
                  <c:v>384</c:v>
                </c:pt>
                <c:pt idx="176">
                  <c:v>410</c:v>
                </c:pt>
                <c:pt idx="177">
                  <c:v>414</c:v>
                </c:pt>
                <c:pt idx="178">
                  <c:v>411</c:v>
                </c:pt>
                <c:pt idx="179">
                  <c:v>410</c:v>
                </c:pt>
                <c:pt idx="180">
                  <c:v>406</c:v>
                </c:pt>
                <c:pt idx="181">
                  <c:v>391</c:v>
                </c:pt>
                <c:pt idx="182">
                  <c:v>387</c:v>
                </c:pt>
                <c:pt idx="183">
                  <c:v>399</c:v>
                </c:pt>
                <c:pt idx="184">
                  <c:v>428</c:v>
                </c:pt>
                <c:pt idx="185">
                  <c:v>472</c:v>
                </c:pt>
                <c:pt idx="186">
                  <c:v>489</c:v>
                </c:pt>
                <c:pt idx="187">
                  <c:v>490</c:v>
                </c:pt>
                <c:pt idx="188">
                  <c:v>469</c:v>
                </c:pt>
                <c:pt idx="189">
                  <c:v>441</c:v>
                </c:pt>
                <c:pt idx="190">
                  <c:v>404</c:v>
                </c:pt>
                <c:pt idx="191">
                  <c:v>387</c:v>
                </c:pt>
                <c:pt idx="192">
                  <c:v>366</c:v>
                </c:pt>
                <c:pt idx="193">
                  <c:v>346</c:v>
                </c:pt>
                <c:pt idx="194">
                  <c:v>349</c:v>
                </c:pt>
                <c:pt idx="195">
                  <c:v>354</c:v>
                </c:pt>
                <c:pt idx="196">
                  <c:v>371</c:v>
                </c:pt>
                <c:pt idx="197">
                  <c:v>389</c:v>
                </c:pt>
                <c:pt idx="198">
                  <c:v>423</c:v>
                </c:pt>
                <c:pt idx="199">
                  <c:v>455</c:v>
                </c:pt>
                <c:pt idx="200">
                  <c:v>469</c:v>
                </c:pt>
                <c:pt idx="201">
                  <c:v>479</c:v>
                </c:pt>
                <c:pt idx="202">
                  <c:v>475</c:v>
                </c:pt>
                <c:pt idx="203">
                  <c:v>476</c:v>
                </c:pt>
                <c:pt idx="204">
                  <c:v>465</c:v>
                </c:pt>
                <c:pt idx="205">
                  <c:v>462</c:v>
                </c:pt>
                <c:pt idx="206">
                  <c:v>453</c:v>
                </c:pt>
                <c:pt idx="207">
                  <c:v>464</c:v>
                </c:pt>
                <c:pt idx="208">
                  <c:v>485</c:v>
                </c:pt>
                <c:pt idx="209">
                  <c:v>519</c:v>
                </c:pt>
                <c:pt idx="210">
                  <c:v>532</c:v>
                </c:pt>
                <c:pt idx="211">
                  <c:v>514</c:v>
                </c:pt>
                <c:pt idx="212">
                  <c:v>499</c:v>
                </c:pt>
                <c:pt idx="213">
                  <c:v>479</c:v>
                </c:pt>
                <c:pt idx="214">
                  <c:v>446</c:v>
                </c:pt>
                <c:pt idx="215">
                  <c:v>413</c:v>
                </c:pt>
                <c:pt idx="216">
                  <c:v>404</c:v>
                </c:pt>
                <c:pt idx="217">
                  <c:v>395</c:v>
                </c:pt>
                <c:pt idx="218">
                  <c:v>387</c:v>
                </c:pt>
                <c:pt idx="219">
                  <c:v>383</c:v>
                </c:pt>
                <c:pt idx="220">
                  <c:v>380</c:v>
                </c:pt>
                <c:pt idx="221">
                  <c:v>400</c:v>
                </c:pt>
                <c:pt idx="222">
                  <c:v>421</c:v>
                </c:pt>
                <c:pt idx="223">
                  <c:v>436</c:v>
                </c:pt>
                <c:pt idx="224">
                  <c:v>461</c:v>
                </c:pt>
                <c:pt idx="225">
                  <c:v>458</c:v>
                </c:pt>
                <c:pt idx="226">
                  <c:v>454</c:v>
                </c:pt>
                <c:pt idx="227">
                  <c:v>452</c:v>
                </c:pt>
                <c:pt idx="228">
                  <c:v>449</c:v>
                </c:pt>
                <c:pt idx="229">
                  <c:v>437</c:v>
                </c:pt>
                <c:pt idx="230">
                  <c:v>433</c:v>
                </c:pt>
                <c:pt idx="231">
                  <c:v>432</c:v>
                </c:pt>
                <c:pt idx="232">
                  <c:v>445</c:v>
                </c:pt>
                <c:pt idx="233">
                  <c:v>480</c:v>
                </c:pt>
                <c:pt idx="234">
                  <c:v>487</c:v>
                </c:pt>
                <c:pt idx="235">
                  <c:v>484</c:v>
                </c:pt>
                <c:pt idx="236">
                  <c:v>476</c:v>
                </c:pt>
                <c:pt idx="237">
                  <c:v>465</c:v>
                </c:pt>
                <c:pt idx="238">
                  <c:v>436</c:v>
                </c:pt>
                <c:pt idx="239">
                  <c:v>412</c:v>
                </c:pt>
                <c:pt idx="240">
                  <c:v>396</c:v>
                </c:pt>
                <c:pt idx="241">
                  <c:v>385</c:v>
                </c:pt>
                <c:pt idx="242">
                  <c:v>374</c:v>
                </c:pt>
                <c:pt idx="243">
                  <c:v>369</c:v>
                </c:pt>
                <c:pt idx="244">
                  <c:v>366</c:v>
                </c:pt>
                <c:pt idx="245">
                  <c:v>380</c:v>
                </c:pt>
                <c:pt idx="246">
                  <c:v>395</c:v>
                </c:pt>
                <c:pt idx="247">
                  <c:v>414</c:v>
                </c:pt>
                <c:pt idx="248">
                  <c:v>432</c:v>
                </c:pt>
                <c:pt idx="249">
                  <c:v>447</c:v>
                </c:pt>
                <c:pt idx="250">
                  <c:v>452</c:v>
                </c:pt>
                <c:pt idx="251">
                  <c:v>450</c:v>
                </c:pt>
                <c:pt idx="252">
                  <c:v>446</c:v>
                </c:pt>
                <c:pt idx="253">
                  <c:v>444</c:v>
                </c:pt>
                <c:pt idx="254">
                  <c:v>449</c:v>
                </c:pt>
                <c:pt idx="255">
                  <c:v>458</c:v>
                </c:pt>
                <c:pt idx="256">
                  <c:v>464</c:v>
                </c:pt>
                <c:pt idx="257">
                  <c:v>482</c:v>
                </c:pt>
                <c:pt idx="258">
                  <c:v>478</c:v>
                </c:pt>
                <c:pt idx="259">
                  <c:v>462</c:v>
                </c:pt>
                <c:pt idx="260">
                  <c:v>443</c:v>
                </c:pt>
                <c:pt idx="261">
                  <c:v>427</c:v>
                </c:pt>
                <c:pt idx="262">
                  <c:v>403</c:v>
                </c:pt>
                <c:pt idx="263">
                  <c:v>376</c:v>
                </c:pt>
                <c:pt idx="264">
                  <c:v>352</c:v>
                </c:pt>
                <c:pt idx="265">
                  <c:v>346</c:v>
                </c:pt>
                <c:pt idx="266">
                  <c:v>337</c:v>
                </c:pt>
                <c:pt idx="267">
                  <c:v>337</c:v>
                </c:pt>
                <c:pt idx="268">
                  <c:v>341</c:v>
                </c:pt>
                <c:pt idx="269">
                  <c:v>346</c:v>
                </c:pt>
                <c:pt idx="270">
                  <c:v>357</c:v>
                </c:pt>
                <c:pt idx="271">
                  <c:v>378</c:v>
                </c:pt>
                <c:pt idx="272">
                  <c:v>406</c:v>
                </c:pt>
                <c:pt idx="273">
                  <c:v>412</c:v>
                </c:pt>
                <c:pt idx="274">
                  <c:v>434</c:v>
                </c:pt>
                <c:pt idx="275">
                  <c:v>443</c:v>
                </c:pt>
                <c:pt idx="276">
                  <c:v>448</c:v>
                </c:pt>
                <c:pt idx="277">
                  <c:v>446</c:v>
                </c:pt>
                <c:pt idx="278">
                  <c:v>432</c:v>
                </c:pt>
                <c:pt idx="279">
                  <c:v>424</c:v>
                </c:pt>
                <c:pt idx="280">
                  <c:v>426</c:v>
                </c:pt>
                <c:pt idx="281">
                  <c:v>454</c:v>
                </c:pt>
                <c:pt idx="282">
                  <c:v>461</c:v>
                </c:pt>
                <c:pt idx="283">
                  <c:v>438</c:v>
                </c:pt>
                <c:pt idx="284">
                  <c:v>415</c:v>
                </c:pt>
                <c:pt idx="285">
                  <c:v>392</c:v>
                </c:pt>
                <c:pt idx="286">
                  <c:v>368</c:v>
                </c:pt>
                <c:pt idx="287">
                  <c:v>344</c:v>
                </c:pt>
                <c:pt idx="288">
                  <c:v>313</c:v>
                </c:pt>
                <c:pt idx="289">
                  <c:v>296</c:v>
                </c:pt>
                <c:pt idx="290">
                  <c:v>290</c:v>
                </c:pt>
                <c:pt idx="291">
                  <c:v>291</c:v>
                </c:pt>
                <c:pt idx="292">
                  <c:v>295</c:v>
                </c:pt>
                <c:pt idx="293">
                  <c:v>308</c:v>
                </c:pt>
                <c:pt idx="294">
                  <c:v>313</c:v>
                </c:pt>
                <c:pt idx="295">
                  <c:v>359</c:v>
                </c:pt>
                <c:pt idx="296">
                  <c:v>382</c:v>
                </c:pt>
                <c:pt idx="297">
                  <c:v>396</c:v>
                </c:pt>
                <c:pt idx="298">
                  <c:v>406</c:v>
                </c:pt>
                <c:pt idx="299">
                  <c:v>415</c:v>
                </c:pt>
                <c:pt idx="300">
                  <c:v>423</c:v>
                </c:pt>
                <c:pt idx="301">
                  <c:v>420</c:v>
                </c:pt>
                <c:pt idx="302">
                  <c:v>418</c:v>
                </c:pt>
                <c:pt idx="303">
                  <c:v>427</c:v>
                </c:pt>
                <c:pt idx="304">
                  <c:v>437</c:v>
                </c:pt>
                <c:pt idx="305">
                  <c:v>468</c:v>
                </c:pt>
                <c:pt idx="306">
                  <c:v>474</c:v>
                </c:pt>
                <c:pt idx="307">
                  <c:v>456</c:v>
                </c:pt>
                <c:pt idx="308">
                  <c:v>439</c:v>
                </c:pt>
                <c:pt idx="309">
                  <c:v>413</c:v>
                </c:pt>
                <c:pt idx="310">
                  <c:v>385</c:v>
                </c:pt>
                <c:pt idx="311">
                  <c:v>361</c:v>
                </c:pt>
                <c:pt idx="312">
                  <c:v>340</c:v>
                </c:pt>
                <c:pt idx="313">
                  <c:v>328</c:v>
                </c:pt>
                <c:pt idx="314">
                  <c:v>323</c:v>
                </c:pt>
                <c:pt idx="315">
                  <c:v>322</c:v>
                </c:pt>
                <c:pt idx="316">
                  <c:v>327</c:v>
                </c:pt>
                <c:pt idx="317">
                  <c:v>347</c:v>
                </c:pt>
                <c:pt idx="318">
                  <c:v>377</c:v>
                </c:pt>
                <c:pt idx="319">
                  <c:v>406</c:v>
                </c:pt>
                <c:pt idx="320">
                  <c:v>423</c:v>
                </c:pt>
                <c:pt idx="321">
                  <c:v>429</c:v>
                </c:pt>
                <c:pt idx="322">
                  <c:v>431</c:v>
                </c:pt>
                <c:pt idx="323">
                  <c:v>423</c:v>
                </c:pt>
                <c:pt idx="324">
                  <c:v>418</c:v>
                </c:pt>
                <c:pt idx="325">
                  <c:v>415</c:v>
                </c:pt>
                <c:pt idx="326">
                  <c:v>405</c:v>
                </c:pt>
                <c:pt idx="327">
                  <c:v>394</c:v>
                </c:pt>
                <c:pt idx="328">
                  <c:v>405</c:v>
                </c:pt>
                <c:pt idx="329">
                  <c:v>447</c:v>
                </c:pt>
                <c:pt idx="330">
                  <c:v>465</c:v>
                </c:pt>
                <c:pt idx="331">
                  <c:v>452</c:v>
                </c:pt>
                <c:pt idx="332">
                  <c:v>436</c:v>
                </c:pt>
                <c:pt idx="333">
                  <c:v>415</c:v>
                </c:pt>
                <c:pt idx="334">
                  <c:v>382</c:v>
                </c:pt>
                <c:pt idx="335">
                  <c:v>354</c:v>
                </c:pt>
              </c:numCache>
            </c:numRef>
          </c:val>
          <c:smooth val="0"/>
        </c:ser>
        <c:ser>
          <c:idx val="17"/>
          <c:order val="7"/>
          <c:tx>
            <c:strRef>
              <c:f>'Hourly Charts'!$AA$2</c:f>
              <c:strCache>
                <c:ptCount val="1"/>
                <c:pt idx="0">
                  <c:v>Subregion ZONE</c:v>
                </c:pt>
              </c:strCache>
            </c:strRef>
          </c:tx>
          <c:spPr>
            <a:ln w="28575" cap="rnd">
              <a:solidFill>
                <a:srgbClr val="707070"/>
              </a:solidFill>
              <a:round/>
            </a:ln>
            <a:effectLst/>
          </c:spPr>
          <c:marker>
            <c:symbol val="none"/>
          </c:marker>
          <c:val>
            <c:numRef>
              <c:f>'Hourly Charts'!$AA$3:$AA$362</c:f>
              <c:numCache>
                <c:formatCode>#,##0</c:formatCode>
                <c:ptCount val="360"/>
                <c:pt idx="0">
                  <c:v>960</c:v>
                </c:pt>
                <c:pt idx="1">
                  <c:v>934</c:v>
                </c:pt>
                <c:pt idx="2">
                  <c:v>923</c:v>
                </c:pt>
                <c:pt idx="3">
                  <c:v>920</c:v>
                </c:pt>
                <c:pt idx="4">
                  <c:v>939</c:v>
                </c:pt>
                <c:pt idx="5">
                  <c:v>991</c:v>
                </c:pt>
                <c:pt idx="6">
                  <c:v>1086</c:v>
                </c:pt>
                <c:pt idx="7">
                  <c:v>1174</c:v>
                </c:pt>
                <c:pt idx="8">
                  <c:v>1190</c:v>
                </c:pt>
                <c:pt idx="9">
                  <c:v>1195</c:v>
                </c:pt>
                <c:pt idx="10">
                  <c:v>1198</c:v>
                </c:pt>
                <c:pt idx="11">
                  <c:v>1197</c:v>
                </c:pt>
                <c:pt idx="12">
                  <c:v>1183</c:v>
                </c:pt>
                <c:pt idx="13">
                  <c:v>1166</c:v>
                </c:pt>
                <c:pt idx="14">
                  <c:v>1150</c:v>
                </c:pt>
                <c:pt idx="15">
                  <c:v>1139</c:v>
                </c:pt>
                <c:pt idx="16">
                  <c:v>1155</c:v>
                </c:pt>
                <c:pt idx="17">
                  <c:v>1201</c:v>
                </c:pt>
                <c:pt idx="18">
                  <c:v>1199</c:v>
                </c:pt>
                <c:pt idx="19">
                  <c:v>1170</c:v>
                </c:pt>
                <c:pt idx="20">
                  <c:v>1119</c:v>
                </c:pt>
                <c:pt idx="21">
                  <c:v>1056</c:v>
                </c:pt>
                <c:pt idx="22">
                  <c:v>991</c:v>
                </c:pt>
                <c:pt idx="23">
                  <c:v>938</c:v>
                </c:pt>
                <c:pt idx="24">
                  <c:v>892</c:v>
                </c:pt>
                <c:pt idx="25">
                  <c:v>852</c:v>
                </c:pt>
                <c:pt idx="26">
                  <c:v>833</c:v>
                </c:pt>
                <c:pt idx="27">
                  <c:v>836</c:v>
                </c:pt>
                <c:pt idx="28">
                  <c:v>855</c:v>
                </c:pt>
                <c:pt idx="29">
                  <c:v>909</c:v>
                </c:pt>
                <c:pt idx="30">
                  <c:v>992</c:v>
                </c:pt>
                <c:pt idx="31">
                  <c:v>1046</c:v>
                </c:pt>
                <c:pt idx="32">
                  <c:v>1067</c:v>
                </c:pt>
                <c:pt idx="33">
                  <c:v>1071</c:v>
                </c:pt>
                <c:pt idx="34">
                  <c:v>1075</c:v>
                </c:pt>
                <c:pt idx="35">
                  <c:v>1071</c:v>
                </c:pt>
                <c:pt idx="36">
                  <c:v>1066</c:v>
                </c:pt>
                <c:pt idx="37">
                  <c:v>1053</c:v>
                </c:pt>
                <c:pt idx="38">
                  <c:v>1042</c:v>
                </c:pt>
                <c:pt idx="39">
                  <c:v>1048</c:v>
                </c:pt>
                <c:pt idx="40">
                  <c:v>1088</c:v>
                </c:pt>
                <c:pt idx="41">
                  <c:v>1138</c:v>
                </c:pt>
                <c:pt idx="42">
                  <c:v>1139</c:v>
                </c:pt>
                <c:pt idx="43">
                  <c:v>1109</c:v>
                </c:pt>
                <c:pt idx="44">
                  <c:v>1074</c:v>
                </c:pt>
                <c:pt idx="45">
                  <c:v>1035</c:v>
                </c:pt>
                <c:pt idx="46">
                  <c:v>988</c:v>
                </c:pt>
                <c:pt idx="47">
                  <c:v>938</c:v>
                </c:pt>
                <c:pt idx="48">
                  <c:v>902</c:v>
                </c:pt>
                <c:pt idx="49">
                  <c:v>892</c:v>
                </c:pt>
                <c:pt idx="50">
                  <c:v>877</c:v>
                </c:pt>
                <c:pt idx="51">
                  <c:v>869</c:v>
                </c:pt>
                <c:pt idx="52">
                  <c:v>886</c:v>
                </c:pt>
                <c:pt idx="53">
                  <c:v>914</c:v>
                </c:pt>
                <c:pt idx="54">
                  <c:v>972</c:v>
                </c:pt>
                <c:pt idx="55">
                  <c:v>1030</c:v>
                </c:pt>
                <c:pt idx="56">
                  <c:v>1084</c:v>
                </c:pt>
                <c:pt idx="57">
                  <c:v>1100</c:v>
                </c:pt>
                <c:pt idx="58">
                  <c:v>1109</c:v>
                </c:pt>
                <c:pt idx="59">
                  <c:v>1113</c:v>
                </c:pt>
                <c:pt idx="60">
                  <c:v>1086</c:v>
                </c:pt>
                <c:pt idx="61">
                  <c:v>1058</c:v>
                </c:pt>
                <c:pt idx="62">
                  <c:v>1049</c:v>
                </c:pt>
                <c:pt idx="63">
                  <c:v>1074</c:v>
                </c:pt>
                <c:pt idx="64">
                  <c:v>1132</c:v>
                </c:pt>
                <c:pt idx="65">
                  <c:v>1208</c:v>
                </c:pt>
                <c:pt idx="66">
                  <c:v>1215</c:v>
                </c:pt>
                <c:pt idx="67">
                  <c:v>1195</c:v>
                </c:pt>
                <c:pt idx="68">
                  <c:v>1155</c:v>
                </c:pt>
                <c:pt idx="69">
                  <c:v>1106</c:v>
                </c:pt>
                <c:pt idx="70">
                  <c:v>1073</c:v>
                </c:pt>
                <c:pt idx="71">
                  <c:v>1020</c:v>
                </c:pt>
                <c:pt idx="72">
                  <c:v>989</c:v>
                </c:pt>
                <c:pt idx="73">
                  <c:v>964</c:v>
                </c:pt>
                <c:pt idx="74">
                  <c:v>951</c:v>
                </c:pt>
                <c:pt idx="75">
                  <c:v>944</c:v>
                </c:pt>
                <c:pt idx="76">
                  <c:v>953</c:v>
                </c:pt>
                <c:pt idx="77">
                  <c:v>975</c:v>
                </c:pt>
                <c:pt idx="78">
                  <c:v>1017</c:v>
                </c:pt>
                <c:pt idx="79">
                  <c:v>1075</c:v>
                </c:pt>
                <c:pt idx="80">
                  <c:v>1100</c:v>
                </c:pt>
                <c:pt idx="81">
                  <c:v>1100</c:v>
                </c:pt>
                <c:pt idx="82">
                  <c:v>1103</c:v>
                </c:pt>
                <c:pt idx="83">
                  <c:v>1090</c:v>
                </c:pt>
                <c:pt idx="84">
                  <c:v>1076</c:v>
                </c:pt>
                <c:pt idx="85">
                  <c:v>1060</c:v>
                </c:pt>
                <c:pt idx="86">
                  <c:v>1055</c:v>
                </c:pt>
                <c:pt idx="87">
                  <c:v>1077</c:v>
                </c:pt>
                <c:pt idx="88">
                  <c:v>1139</c:v>
                </c:pt>
                <c:pt idx="89">
                  <c:v>1207</c:v>
                </c:pt>
                <c:pt idx="90">
                  <c:v>1213</c:v>
                </c:pt>
                <c:pt idx="91">
                  <c:v>1186</c:v>
                </c:pt>
                <c:pt idx="92">
                  <c:v>1153</c:v>
                </c:pt>
                <c:pt idx="93">
                  <c:v>1100</c:v>
                </c:pt>
                <c:pt idx="94">
                  <c:v>1048</c:v>
                </c:pt>
                <c:pt idx="95">
                  <c:v>998</c:v>
                </c:pt>
                <c:pt idx="96">
                  <c:v>972</c:v>
                </c:pt>
                <c:pt idx="97">
                  <c:v>953</c:v>
                </c:pt>
                <c:pt idx="98">
                  <c:v>960</c:v>
                </c:pt>
                <c:pt idx="99">
                  <c:v>966</c:v>
                </c:pt>
                <c:pt idx="100">
                  <c:v>994</c:v>
                </c:pt>
                <c:pt idx="101">
                  <c:v>1035</c:v>
                </c:pt>
                <c:pt idx="102">
                  <c:v>1139</c:v>
                </c:pt>
                <c:pt idx="103">
                  <c:v>1215</c:v>
                </c:pt>
                <c:pt idx="104">
                  <c:v>1222</c:v>
                </c:pt>
                <c:pt idx="105">
                  <c:v>1185</c:v>
                </c:pt>
                <c:pt idx="106">
                  <c:v>1164</c:v>
                </c:pt>
                <c:pt idx="107">
                  <c:v>1138</c:v>
                </c:pt>
                <c:pt idx="108">
                  <c:v>1111</c:v>
                </c:pt>
                <c:pt idx="109">
                  <c:v>1093</c:v>
                </c:pt>
                <c:pt idx="110">
                  <c:v>1084</c:v>
                </c:pt>
                <c:pt idx="111">
                  <c:v>1091</c:v>
                </c:pt>
                <c:pt idx="112">
                  <c:v>1140</c:v>
                </c:pt>
                <c:pt idx="113">
                  <c:v>1213</c:v>
                </c:pt>
                <c:pt idx="114">
                  <c:v>1214</c:v>
                </c:pt>
                <c:pt idx="115">
                  <c:v>1191</c:v>
                </c:pt>
                <c:pt idx="116">
                  <c:v>1143</c:v>
                </c:pt>
                <c:pt idx="117">
                  <c:v>1092</c:v>
                </c:pt>
                <c:pt idx="118">
                  <c:v>1028</c:v>
                </c:pt>
                <c:pt idx="119">
                  <c:v>962</c:v>
                </c:pt>
                <c:pt idx="120">
                  <c:v>926</c:v>
                </c:pt>
                <c:pt idx="121">
                  <c:v>905</c:v>
                </c:pt>
                <c:pt idx="122">
                  <c:v>906</c:v>
                </c:pt>
                <c:pt idx="123">
                  <c:v>910</c:v>
                </c:pt>
                <c:pt idx="124">
                  <c:v>925</c:v>
                </c:pt>
                <c:pt idx="125">
                  <c:v>971</c:v>
                </c:pt>
                <c:pt idx="126">
                  <c:v>1069</c:v>
                </c:pt>
                <c:pt idx="127">
                  <c:v>1131</c:v>
                </c:pt>
                <c:pt idx="128">
                  <c:v>1137</c:v>
                </c:pt>
                <c:pt idx="129">
                  <c:v>1138</c:v>
                </c:pt>
                <c:pt idx="130">
                  <c:v>1151</c:v>
                </c:pt>
                <c:pt idx="131">
                  <c:v>1157</c:v>
                </c:pt>
                <c:pt idx="132">
                  <c:v>1161</c:v>
                </c:pt>
                <c:pt idx="133">
                  <c:v>1172</c:v>
                </c:pt>
                <c:pt idx="134">
                  <c:v>1173</c:v>
                </c:pt>
                <c:pt idx="135">
                  <c:v>1164</c:v>
                </c:pt>
                <c:pt idx="136">
                  <c:v>1174</c:v>
                </c:pt>
                <c:pt idx="137">
                  <c:v>1225</c:v>
                </c:pt>
                <c:pt idx="138">
                  <c:v>1232</c:v>
                </c:pt>
                <c:pt idx="139">
                  <c:v>1195</c:v>
                </c:pt>
                <c:pt idx="140">
                  <c:v>1143</c:v>
                </c:pt>
                <c:pt idx="141">
                  <c:v>1100</c:v>
                </c:pt>
                <c:pt idx="142">
                  <c:v>1041</c:v>
                </c:pt>
                <c:pt idx="143">
                  <c:v>982</c:v>
                </c:pt>
                <c:pt idx="144">
                  <c:v>933</c:v>
                </c:pt>
                <c:pt idx="145">
                  <c:v>902</c:v>
                </c:pt>
                <c:pt idx="146">
                  <c:v>885</c:v>
                </c:pt>
                <c:pt idx="147">
                  <c:v>877</c:v>
                </c:pt>
                <c:pt idx="148">
                  <c:v>892</c:v>
                </c:pt>
                <c:pt idx="149">
                  <c:v>936</c:v>
                </c:pt>
                <c:pt idx="150">
                  <c:v>1024</c:v>
                </c:pt>
                <c:pt idx="151">
                  <c:v>1086</c:v>
                </c:pt>
                <c:pt idx="152">
                  <c:v>1116</c:v>
                </c:pt>
                <c:pt idx="153">
                  <c:v>1146</c:v>
                </c:pt>
                <c:pt idx="154">
                  <c:v>1162</c:v>
                </c:pt>
                <c:pt idx="155">
                  <c:v>1157</c:v>
                </c:pt>
                <c:pt idx="156">
                  <c:v>1152</c:v>
                </c:pt>
                <c:pt idx="157">
                  <c:v>1148</c:v>
                </c:pt>
                <c:pt idx="158">
                  <c:v>1132</c:v>
                </c:pt>
                <c:pt idx="159">
                  <c:v>1119</c:v>
                </c:pt>
                <c:pt idx="160">
                  <c:v>1143</c:v>
                </c:pt>
                <c:pt idx="161">
                  <c:v>1201</c:v>
                </c:pt>
                <c:pt idx="162">
                  <c:v>1213</c:v>
                </c:pt>
                <c:pt idx="163">
                  <c:v>1185</c:v>
                </c:pt>
                <c:pt idx="164">
                  <c:v>1144</c:v>
                </c:pt>
                <c:pt idx="165">
                  <c:v>1081</c:v>
                </c:pt>
                <c:pt idx="166">
                  <c:v>1021</c:v>
                </c:pt>
                <c:pt idx="167">
                  <c:v>978</c:v>
                </c:pt>
                <c:pt idx="168">
                  <c:v>938</c:v>
                </c:pt>
                <c:pt idx="169">
                  <c:v>922</c:v>
                </c:pt>
                <c:pt idx="170">
                  <c:v>911</c:v>
                </c:pt>
                <c:pt idx="171">
                  <c:v>914</c:v>
                </c:pt>
                <c:pt idx="172">
                  <c:v>928</c:v>
                </c:pt>
                <c:pt idx="173">
                  <c:v>981</c:v>
                </c:pt>
                <c:pt idx="174">
                  <c:v>1076</c:v>
                </c:pt>
                <c:pt idx="175">
                  <c:v>1156</c:v>
                </c:pt>
                <c:pt idx="176">
                  <c:v>1188</c:v>
                </c:pt>
                <c:pt idx="177">
                  <c:v>1187</c:v>
                </c:pt>
                <c:pt idx="178">
                  <c:v>1196</c:v>
                </c:pt>
                <c:pt idx="179">
                  <c:v>1186</c:v>
                </c:pt>
                <c:pt idx="180">
                  <c:v>1164</c:v>
                </c:pt>
                <c:pt idx="181">
                  <c:v>1162</c:v>
                </c:pt>
                <c:pt idx="182">
                  <c:v>1160</c:v>
                </c:pt>
                <c:pt idx="183">
                  <c:v>1171</c:v>
                </c:pt>
                <c:pt idx="184">
                  <c:v>1211</c:v>
                </c:pt>
                <c:pt idx="185">
                  <c:v>1280</c:v>
                </c:pt>
                <c:pt idx="186">
                  <c:v>1291</c:v>
                </c:pt>
                <c:pt idx="187">
                  <c:v>1279</c:v>
                </c:pt>
                <c:pt idx="188">
                  <c:v>1247</c:v>
                </c:pt>
                <c:pt idx="189">
                  <c:v>1198</c:v>
                </c:pt>
                <c:pt idx="190">
                  <c:v>1133</c:v>
                </c:pt>
                <c:pt idx="191">
                  <c:v>1080</c:v>
                </c:pt>
                <c:pt idx="192">
                  <c:v>1038</c:v>
                </c:pt>
                <c:pt idx="193">
                  <c:v>1008</c:v>
                </c:pt>
                <c:pt idx="194">
                  <c:v>1007</c:v>
                </c:pt>
                <c:pt idx="195">
                  <c:v>1010</c:v>
                </c:pt>
                <c:pt idx="196">
                  <c:v>1032</c:v>
                </c:pt>
                <c:pt idx="197">
                  <c:v>1104</c:v>
                </c:pt>
                <c:pt idx="198">
                  <c:v>1189</c:v>
                </c:pt>
                <c:pt idx="199">
                  <c:v>1240</c:v>
                </c:pt>
                <c:pt idx="200">
                  <c:v>1273</c:v>
                </c:pt>
                <c:pt idx="201">
                  <c:v>1279</c:v>
                </c:pt>
                <c:pt idx="202">
                  <c:v>1267</c:v>
                </c:pt>
                <c:pt idx="203">
                  <c:v>1247</c:v>
                </c:pt>
                <c:pt idx="204">
                  <c:v>1213</c:v>
                </c:pt>
                <c:pt idx="205">
                  <c:v>1195</c:v>
                </c:pt>
                <c:pt idx="206">
                  <c:v>1182</c:v>
                </c:pt>
                <c:pt idx="207">
                  <c:v>1191</c:v>
                </c:pt>
                <c:pt idx="208">
                  <c:v>1238</c:v>
                </c:pt>
                <c:pt idx="209">
                  <c:v>1301</c:v>
                </c:pt>
                <c:pt idx="210">
                  <c:v>1315</c:v>
                </c:pt>
                <c:pt idx="211">
                  <c:v>1295</c:v>
                </c:pt>
                <c:pt idx="212">
                  <c:v>1265</c:v>
                </c:pt>
                <c:pt idx="213">
                  <c:v>1226</c:v>
                </c:pt>
                <c:pt idx="214">
                  <c:v>1160</c:v>
                </c:pt>
                <c:pt idx="215">
                  <c:v>1106</c:v>
                </c:pt>
                <c:pt idx="216">
                  <c:v>1064</c:v>
                </c:pt>
                <c:pt idx="217">
                  <c:v>1024</c:v>
                </c:pt>
                <c:pt idx="218">
                  <c:v>1008</c:v>
                </c:pt>
                <c:pt idx="219">
                  <c:v>1002</c:v>
                </c:pt>
                <c:pt idx="220">
                  <c:v>1009</c:v>
                </c:pt>
                <c:pt idx="221">
                  <c:v>1027</c:v>
                </c:pt>
                <c:pt idx="222">
                  <c:v>1074</c:v>
                </c:pt>
                <c:pt idx="223">
                  <c:v>1116</c:v>
                </c:pt>
                <c:pt idx="224">
                  <c:v>1158</c:v>
                </c:pt>
                <c:pt idx="225">
                  <c:v>1197</c:v>
                </c:pt>
                <c:pt idx="226">
                  <c:v>1200</c:v>
                </c:pt>
                <c:pt idx="227">
                  <c:v>1158</c:v>
                </c:pt>
                <c:pt idx="228">
                  <c:v>1119</c:v>
                </c:pt>
                <c:pt idx="229">
                  <c:v>1090</c:v>
                </c:pt>
                <c:pt idx="230">
                  <c:v>1086</c:v>
                </c:pt>
                <c:pt idx="231">
                  <c:v>1102</c:v>
                </c:pt>
                <c:pt idx="232">
                  <c:v>1144</c:v>
                </c:pt>
                <c:pt idx="233">
                  <c:v>1225</c:v>
                </c:pt>
                <c:pt idx="234">
                  <c:v>1217</c:v>
                </c:pt>
                <c:pt idx="235">
                  <c:v>1207</c:v>
                </c:pt>
                <c:pt idx="236">
                  <c:v>1176</c:v>
                </c:pt>
                <c:pt idx="237">
                  <c:v>1140</c:v>
                </c:pt>
                <c:pt idx="238">
                  <c:v>1078</c:v>
                </c:pt>
                <c:pt idx="239">
                  <c:v>1050</c:v>
                </c:pt>
                <c:pt idx="240">
                  <c:v>1020</c:v>
                </c:pt>
                <c:pt idx="241">
                  <c:v>999</c:v>
                </c:pt>
                <c:pt idx="242">
                  <c:v>995</c:v>
                </c:pt>
                <c:pt idx="243">
                  <c:v>991</c:v>
                </c:pt>
                <c:pt idx="244">
                  <c:v>999</c:v>
                </c:pt>
                <c:pt idx="245">
                  <c:v>1025</c:v>
                </c:pt>
                <c:pt idx="246">
                  <c:v>1063</c:v>
                </c:pt>
                <c:pt idx="247">
                  <c:v>1112</c:v>
                </c:pt>
                <c:pt idx="248">
                  <c:v>1166</c:v>
                </c:pt>
                <c:pt idx="249">
                  <c:v>1186</c:v>
                </c:pt>
                <c:pt idx="250">
                  <c:v>1183</c:v>
                </c:pt>
                <c:pt idx="251">
                  <c:v>1171</c:v>
                </c:pt>
                <c:pt idx="252">
                  <c:v>1149</c:v>
                </c:pt>
                <c:pt idx="253">
                  <c:v>1126</c:v>
                </c:pt>
                <c:pt idx="254">
                  <c:v>1114</c:v>
                </c:pt>
                <c:pt idx="255">
                  <c:v>1116</c:v>
                </c:pt>
                <c:pt idx="256">
                  <c:v>1155</c:v>
                </c:pt>
                <c:pt idx="257">
                  <c:v>1219</c:v>
                </c:pt>
                <c:pt idx="258">
                  <c:v>1221</c:v>
                </c:pt>
                <c:pt idx="259">
                  <c:v>1208</c:v>
                </c:pt>
                <c:pt idx="260">
                  <c:v>1166</c:v>
                </c:pt>
                <c:pt idx="261">
                  <c:v>1122</c:v>
                </c:pt>
                <c:pt idx="262">
                  <c:v>1078</c:v>
                </c:pt>
                <c:pt idx="263">
                  <c:v>1038</c:v>
                </c:pt>
                <c:pt idx="264">
                  <c:v>1004</c:v>
                </c:pt>
                <c:pt idx="265">
                  <c:v>1001</c:v>
                </c:pt>
                <c:pt idx="266">
                  <c:v>999</c:v>
                </c:pt>
                <c:pt idx="267">
                  <c:v>992</c:v>
                </c:pt>
                <c:pt idx="268">
                  <c:v>1002</c:v>
                </c:pt>
                <c:pt idx="269">
                  <c:v>1053</c:v>
                </c:pt>
                <c:pt idx="270">
                  <c:v>1126</c:v>
                </c:pt>
                <c:pt idx="271">
                  <c:v>1182</c:v>
                </c:pt>
                <c:pt idx="272">
                  <c:v>1219</c:v>
                </c:pt>
                <c:pt idx="273">
                  <c:v>1219</c:v>
                </c:pt>
                <c:pt idx="274">
                  <c:v>1236</c:v>
                </c:pt>
                <c:pt idx="275">
                  <c:v>1222</c:v>
                </c:pt>
                <c:pt idx="276">
                  <c:v>1214</c:v>
                </c:pt>
                <c:pt idx="277">
                  <c:v>1197</c:v>
                </c:pt>
                <c:pt idx="278">
                  <c:v>1189</c:v>
                </c:pt>
                <c:pt idx="279">
                  <c:v>1190</c:v>
                </c:pt>
                <c:pt idx="280">
                  <c:v>1212</c:v>
                </c:pt>
                <c:pt idx="281">
                  <c:v>1269</c:v>
                </c:pt>
                <c:pt idx="282">
                  <c:v>1276</c:v>
                </c:pt>
                <c:pt idx="283">
                  <c:v>1251</c:v>
                </c:pt>
                <c:pt idx="284">
                  <c:v>1194</c:v>
                </c:pt>
                <c:pt idx="285">
                  <c:v>1140</c:v>
                </c:pt>
                <c:pt idx="286">
                  <c:v>1078</c:v>
                </c:pt>
                <c:pt idx="287">
                  <c:v>1016</c:v>
                </c:pt>
                <c:pt idx="288">
                  <c:v>980</c:v>
                </c:pt>
                <c:pt idx="289">
                  <c:v>946</c:v>
                </c:pt>
                <c:pt idx="290">
                  <c:v>932</c:v>
                </c:pt>
                <c:pt idx="291">
                  <c:v>928</c:v>
                </c:pt>
                <c:pt idx="292">
                  <c:v>940</c:v>
                </c:pt>
                <c:pt idx="293">
                  <c:v>992</c:v>
                </c:pt>
                <c:pt idx="294">
                  <c:v>1068</c:v>
                </c:pt>
                <c:pt idx="295">
                  <c:v>1138</c:v>
                </c:pt>
                <c:pt idx="296">
                  <c:v>1177</c:v>
                </c:pt>
                <c:pt idx="297">
                  <c:v>1199</c:v>
                </c:pt>
                <c:pt idx="298">
                  <c:v>1210</c:v>
                </c:pt>
                <c:pt idx="299">
                  <c:v>1212</c:v>
                </c:pt>
                <c:pt idx="300">
                  <c:v>1210</c:v>
                </c:pt>
                <c:pt idx="301">
                  <c:v>1193</c:v>
                </c:pt>
                <c:pt idx="302">
                  <c:v>1182</c:v>
                </c:pt>
                <c:pt idx="303">
                  <c:v>1168</c:v>
                </c:pt>
                <c:pt idx="304">
                  <c:v>1185</c:v>
                </c:pt>
                <c:pt idx="305">
                  <c:v>1250</c:v>
                </c:pt>
                <c:pt idx="306">
                  <c:v>1257</c:v>
                </c:pt>
                <c:pt idx="307">
                  <c:v>1221</c:v>
                </c:pt>
                <c:pt idx="308">
                  <c:v>1166</c:v>
                </c:pt>
                <c:pt idx="309">
                  <c:v>1110</c:v>
                </c:pt>
                <c:pt idx="310">
                  <c:v>1055</c:v>
                </c:pt>
                <c:pt idx="311">
                  <c:v>993</c:v>
                </c:pt>
                <c:pt idx="312">
                  <c:v>963</c:v>
                </c:pt>
                <c:pt idx="313">
                  <c:v>948</c:v>
                </c:pt>
                <c:pt idx="314">
                  <c:v>935</c:v>
                </c:pt>
                <c:pt idx="315">
                  <c:v>937</c:v>
                </c:pt>
                <c:pt idx="316">
                  <c:v>949</c:v>
                </c:pt>
                <c:pt idx="317">
                  <c:v>987</c:v>
                </c:pt>
                <c:pt idx="318">
                  <c:v>1070</c:v>
                </c:pt>
                <c:pt idx="319">
                  <c:v>1130</c:v>
                </c:pt>
                <c:pt idx="320">
                  <c:v>1172</c:v>
                </c:pt>
                <c:pt idx="321">
                  <c:v>1178</c:v>
                </c:pt>
                <c:pt idx="322">
                  <c:v>1181</c:v>
                </c:pt>
                <c:pt idx="323">
                  <c:v>1176</c:v>
                </c:pt>
                <c:pt idx="324">
                  <c:v>1172</c:v>
                </c:pt>
                <c:pt idx="325">
                  <c:v>1153</c:v>
                </c:pt>
                <c:pt idx="326">
                  <c:v>1139</c:v>
                </c:pt>
                <c:pt idx="327">
                  <c:v>1129</c:v>
                </c:pt>
                <c:pt idx="328">
                  <c:v>1153</c:v>
                </c:pt>
                <c:pt idx="329">
                  <c:v>1219</c:v>
                </c:pt>
                <c:pt idx="330">
                  <c:v>1236</c:v>
                </c:pt>
                <c:pt idx="331">
                  <c:v>1211</c:v>
                </c:pt>
                <c:pt idx="332">
                  <c:v>1166</c:v>
                </c:pt>
                <c:pt idx="333">
                  <c:v>1104</c:v>
                </c:pt>
                <c:pt idx="334">
                  <c:v>1034</c:v>
                </c:pt>
                <c:pt idx="335">
                  <c:v>972</c:v>
                </c:pt>
              </c:numCache>
            </c:numRef>
          </c:val>
          <c:smooth val="0"/>
        </c:ser>
        <c:ser>
          <c:idx val="18"/>
          <c:order val="8"/>
          <c:tx>
            <c:strRef>
              <c:f>'Hourly Charts'!$AB$2</c:f>
              <c:strCache>
                <c:ptCount val="1"/>
                <c:pt idx="0">
                  <c:v>Subregion ZONJ</c:v>
                </c:pt>
              </c:strCache>
            </c:strRef>
          </c:tx>
          <c:spPr>
            <a:ln w="28575" cap="rnd">
              <a:solidFill>
                <a:srgbClr val="73C5E9"/>
              </a:solidFill>
              <a:round/>
            </a:ln>
            <a:effectLst/>
          </c:spPr>
          <c:marker>
            <c:symbol val="none"/>
          </c:marker>
          <c:val>
            <c:numRef>
              <c:f>'Hourly Charts'!$AB$3:$AB$362</c:f>
              <c:numCache>
                <c:formatCode>#,##0</c:formatCode>
                <c:ptCount val="360"/>
                <c:pt idx="0">
                  <c:v>4828</c:v>
                </c:pt>
                <c:pt idx="1">
                  <c:v>4634</c:v>
                </c:pt>
                <c:pt idx="2">
                  <c:v>4532</c:v>
                </c:pt>
                <c:pt idx="3">
                  <c:v>4498</c:v>
                </c:pt>
                <c:pt idx="4">
                  <c:v>4526</c:v>
                </c:pt>
                <c:pt idx="5">
                  <c:v>4711</c:v>
                </c:pt>
                <c:pt idx="6">
                  <c:v>5100</c:v>
                </c:pt>
                <c:pt idx="7">
                  <c:v>5530</c:v>
                </c:pt>
                <c:pt idx="8">
                  <c:v>5859</c:v>
                </c:pt>
                <c:pt idx="9">
                  <c:v>6043</c:v>
                </c:pt>
                <c:pt idx="10">
                  <c:v>6037</c:v>
                </c:pt>
                <c:pt idx="11">
                  <c:v>6039</c:v>
                </c:pt>
                <c:pt idx="12">
                  <c:v>6005</c:v>
                </c:pt>
                <c:pt idx="13">
                  <c:v>6002</c:v>
                </c:pt>
                <c:pt idx="14">
                  <c:v>6002</c:v>
                </c:pt>
                <c:pt idx="15">
                  <c:v>6002</c:v>
                </c:pt>
                <c:pt idx="16">
                  <c:v>6039</c:v>
                </c:pt>
                <c:pt idx="17">
                  <c:v>6183</c:v>
                </c:pt>
                <c:pt idx="18">
                  <c:v>6101</c:v>
                </c:pt>
                <c:pt idx="19">
                  <c:v>5947</c:v>
                </c:pt>
                <c:pt idx="20">
                  <c:v>5749</c:v>
                </c:pt>
                <c:pt idx="21">
                  <c:v>5521</c:v>
                </c:pt>
                <c:pt idx="22">
                  <c:v>5214</c:v>
                </c:pt>
                <c:pt idx="23">
                  <c:v>4901</c:v>
                </c:pt>
                <c:pt idx="24">
                  <c:v>4652</c:v>
                </c:pt>
                <c:pt idx="25">
                  <c:v>4474</c:v>
                </c:pt>
                <c:pt idx="26">
                  <c:v>4365</c:v>
                </c:pt>
                <c:pt idx="27">
                  <c:v>4319</c:v>
                </c:pt>
                <c:pt idx="28">
                  <c:v>4334</c:v>
                </c:pt>
                <c:pt idx="29">
                  <c:v>4535</c:v>
                </c:pt>
                <c:pt idx="30">
                  <c:v>4906</c:v>
                </c:pt>
                <c:pt idx="31">
                  <c:v>5290</c:v>
                </c:pt>
                <c:pt idx="32">
                  <c:v>5559</c:v>
                </c:pt>
                <c:pt idx="33">
                  <c:v>5722</c:v>
                </c:pt>
                <c:pt idx="34">
                  <c:v>5807</c:v>
                </c:pt>
                <c:pt idx="35">
                  <c:v>5849</c:v>
                </c:pt>
                <c:pt idx="36">
                  <c:v>5866</c:v>
                </c:pt>
                <c:pt idx="37">
                  <c:v>5871</c:v>
                </c:pt>
                <c:pt idx="38">
                  <c:v>5872</c:v>
                </c:pt>
                <c:pt idx="39">
                  <c:v>5834</c:v>
                </c:pt>
                <c:pt idx="40">
                  <c:v>5903</c:v>
                </c:pt>
                <c:pt idx="41">
                  <c:v>6038</c:v>
                </c:pt>
                <c:pt idx="42">
                  <c:v>5971</c:v>
                </c:pt>
                <c:pt idx="43">
                  <c:v>5829</c:v>
                </c:pt>
                <c:pt idx="44">
                  <c:v>5665</c:v>
                </c:pt>
                <c:pt idx="45">
                  <c:v>5470</c:v>
                </c:pt>
                <c:pt idx="46">
                  <c:v>5214</c:v>
                </c:pt>
                <c:pt idx="47">
                  <c:v>4960</c:v>
                </c:pt>
                <c:pt idx="48">
                  <c:v>4729</c:v>
                </c:pt>
                <c:pt idx="49">
                  <c:v>4565</c:v>
                </c:pt>
                <c:pt idx="50">
                  <c:v>4472</c:v>
                </c:pt>
                <c:pt idx="51">
                  <c:v>4427</c:v>
                </c:pt>
                <c:pt idx="52">
                  <c:v>4435</c:v>
                </c:pt>
                <c:pt idx="53">
                  <c:v>4518</c:v>
                </c:pt>
                <c:pt idx="54">
                  <c:v>4691</c:v>
                </c:pt>
                <c:pt idx="55">
                  <c:v>4877</c:v>
                </c:pt>
                <c:pt idx="56">
                  <c:v>5070</c:v>
                </c:pt>
                <c:pt idx="57">
                  <c:v>5236</c:v>
                </c:pt>
                <c:pt idx="58">
                  <c:v>5378</c:v>
                </c:pt>
                <c:pt idx="59">
                  <c:v>5490</c:v>
                </c:pt>
                <c:pt idx="60">
                  <c:v>5551</c:v>
                </c:pt>
                <c:pt idx="61">
                  <c:v>5534</c:v>
                </c:pt>
                <c:pt idx="62">
                  <c:v>5527</c:v>
                </c:pt>
                <c:pt idx="63">
                  <c:v>5574</c:v>
                </c:pt>
                <c:pt idx="64">
                  <c:v>5671</c:v>
                </c:pt>
                <c:pt idx="65">
                  <c:v>5914</c:v>
                </c:pt>
                <c:pt idx="66">
                  <c:v>5988</c:v>
                </c:pt>
                <c:pt idx="67">
                  <c:v>5944</c:v>
                </c:pt>
                <c:pt idx="68">
                  <c:v>5846</c:v>
                </c:pt>
                <c:pt idx="69">
                  <c:v>5708</c:v>
                </c:pt>
                <c:pt idx="70">
                  <c:v>5504</c:v>
                </c:pt>
                <c:pt idx="71">
                  <c:v>5274</c:v>
                </c:pt>
                <c:pt idx="72">
                  <c:v>5057</c:v>
                </c:pt>
                <c:pt idx="73">
                  <c:v>4883</c:v>
                </c:pt>
                <c:pt idx="74">
                  <c:v>4746</c:v>
                </c:pt>
                <c:pt idx="75">
                  <c:v>4659</c:v>
                </c:pt>
                <c:pt idx="76">
                  <c:v>4638</c:v>
                </c:pt>
                <c:pt idx="77">
                  <c:v>4690</c:v>
                </c:pt>
                <c:pt idx="78">
                  <c:v>4816</c:v>
                </c:pt>
                <c:pt idx="79">
                  <c:v>4966</c:v>
                </c:pt>
                <c:pt idx="80">
                  <c:v>5145</c:v>
                </c:pt>
                <c:pt idx="81">
                  <c:v>5308</c:v>
                </c:pt>
                <c:pt idx="82">
                  <c:v>5473</c:v>
                </c:pt>
                <c:pt idx="83">
                  <c:v>5560</c:v>
                </c:pt>
                <c:pt idx="84">
                  <c:v>5594</c:v>
                </c:pt>
                <c:pt idx="85">
                  <c:v>5601</c:v>
                </c:pt>
                <c:pt idx="86">
                  <c:v>5632</c:v>
                </c:pt>
                <c:pt idx="87">
                  <c:v>5680</c:v>
                </c:pt>
                <c:pt idx="88">
                  <c:v>5765</c:v>
                </c:pt>
                <c:pt idx="89">
                  <c:v>5984</c:v>
                </c:pt>
                <c:pt idx="90">
                  <c:v>6031</c:v>
                </c:pt>
                <c:pt idx="91">
                  <c:v>5971</c:v>
                </c:pt>
                <c:pt idx="92">
                  <c:v>5850</c:v>
                </c:pt>
                <c:pt idx="93">
                  <c:v>5694</c:v>
                </c:pt>
                <c:pt idx="94">
                  <c:v>5458</c:v>
                </c:pt>
                <c:pt idx="95">
                  <c:v>5181</c:v>
                </c:pt>
                <c:pt idx="96">
                  <c:v>4957</c:v>
                </c:pt>
                <c:pt idx="97">
                  <c:v>4810</c:v>
                </c:pt>
                <c:pt idx="98">
                  <c:v>4706</c:v>
                </c:pt>
                <c:pt idx="99">
                  <c:v>4645</c:v>
                </c:pt>
                <c:pt idx="100">
                  <c:v>4689</c:v>
                </c:pt>
                <c:pt idx="101">
                  <c:v>4887</c:v>
                </c:pt>
                <c:pt idx="102">
                  <c:v>5277</c:v>
                </c:pt>
                <c:pt idx="103">
                  <c:v>5699</c:v>
                </c:pt>
                <c:pt idx="104">
                  <c:v>6016</c:v>
                </c:pt>
                <c:pt idx="105">
                  <c:v>6176</c:v>
                </c:pt>
                <c:pt idx="106">
                  <c:v>6264</c:v>
                </c:pt>
                <c:pt idx="107">
                  <c:v>6248</c:v>
                </c:pt>
                <c:pt idx="108">
                  <c:v>6216</c:v>
                </c:pt>
                <c:pt idx="109">
                  <c:v>6199</c:v>
                </c:pt>
                <c:pt idx="110">
                  <c:v>6171</c:v>
                </c:pt>
                <c:pt idx="111">
                  <c:v>6190</c:v>
                </c:pt>
                <c:pt idx="112">
                  <c:v>6284</c:v>
                </c:pt>
                <c:pt idx="113">
                  <c:v>6443</c:v>
                </c:pt>
                <c:pt idx="114">
                  <c:v>6313</c:v>
                </c:pt>
                <c:pt idx="115">
                  <c:v>6170</c:v>
                </c:pt>
                <c:pt idx="116">
                  <c:v>5964</c:v>
                </c:pt>
                <c:pt idx="117">
                  <c:v>5733</c:v>
                </c:pt>
                <c:pt idx="118">
                  <c:v>5421</c:v>
                </c:pt>
                <c:pt idx="119">
                  <c:v>5098</c:v>
                </c:pt>
                <c:pt idx="120">
                  <c:v>4831</c:v>
                </c:pt>
                <c:pt idx="121">
                  <c:v>4660</c:v>
                </c:pt>
                <c:pt idx="122">
                  <c:v>4546</c:v>
                </c:pt>
                <c:pt idx="123">
                  <c:v>4491</c:v>
                </c:pt>
                <c:pt idx="124">
                  <c:v>4517</c:v>
                </c:pt>
                <c:pt idx="125">
                  <c:v>4723</c:v>
                </c:pt>
                <c:pt idx="126">
                  <c:v>5116</c:v>
                </c:pt>
                <c:pt idx="127">
                  <c:v>5542</c:v>
                </c:pt>
                <c:pt idx="128">
                  <c:v>5876</c:v>
                </c:pt>
                <c:pt idx="129">
                  <c:v>6076</c:v>
                </c:pt>
                <c:pt idx="130">
                  <c:v>6207</c:v>
                </c:pt>
                <c:pt idx="131">
                  <c:v>6304</c:v>
                </c:pt>
                <c:pt idx="132">
                  <c:v>6368</c:v>
                </c:pt>
                <c:pt idx="133">
                  <c:v>6390</c:v>
                </c:pt>
                <c:pt idx="134">
                  <c:v>6386</c:v>
                </c:pt>
                <c:pt idx="135">
                  <c:v>6379</c:v>
                </c:pt>
                <c:pt idx="136">
                  <c:v>6434</c:v>
                </c:pt>
                <c:pt idx="137">
                  <c:v>6481</c:v>
                </c:pt>
                <c:pt idx="138">
                  <c:v>6334</c:v>
                </c:pt>
                <c:pt idx="139">
                  <c:v>6156</c:v>
                </c:pt>
                <c:pt idx="140">
                  <c:v>5945</c:v>
                </c:pt>
                <c:pt idx="141">
                  <c:v>5707</c:v>
                </c:pt>
                <c:pt idx="142">
                  <c:v>5398</c:v>
                </c:pt>
                <c:pt idx="143">
                  <c:v>5065</c:v>
                </c:pt>
                <c:pt idx="144">
                  <c:v>4795</c:v>
                </c:pt>
                <c:pt idx="145">
                  <c:v>4624</c:v>
                </c:pt>
                <c:pt idx="146">
                  <c:v>4505</c:v>
                </c:pt>
                <c:pt idx="147">
                  <c:v>4458</c:v>
                </c:pt>
                <c:pt idx="148">
                  <c:v>4484</c:v>
                </c:pt>
                <c:pt idx="149">
                  <c:v>4680</c:v>
                </c:pt>
                <c:pt idx="150">
                  <c:v>5057</c:v>
                </c:pt>
                <c:pt idx="151">
                  <c:v>5469</c:v>
                </c:pt>
                <c:pt idx="152">
                  <c:v>5756</c:v>
                </c:pt>
                <c:pt idx="153">
                  <c:v>5931</c:v>
                </c:pt>
                <c:pt idx="154">
                  <c:v>6085</c:v>
                </c:pt>
                <c:pt idx="155">
                  <c:v>6147</c:v>
                </c:pt>
                <c:pt idx="156">
                  <c:v>6192</c:v>
                </c:pt>
                <c:pt idx="157">
                  <c:v>6179</c:v>
                </c:pt>
                <c:pt idx="158">
                  <c:v>6158</c:v>
                </c:pt>
                <c:pt idx="159">
                  <c:v>6184</c:v>
                </c:pt>
                <c:pt idx="160">
                  <c:v>6264</c:v>
                </c:pt>
                <c:pt idx="161">
                  <c:v>6388</c:v>
                </c:pt>
                <c:pt idx="162">
                  <c:v>6285</c:v>
                </c:pt>
                <c:pt idx="163">
                  <c:v>6133</c:v>
                </c:pt>
                <c:pt idx="164">
                  <c:v>5961</c:v>
                </c:pt>
                <c:pt idx="165">
                  <c:v>5740</c:v>
                </c:pt>
                <c:pt idx="166">
                  <c:v>5437</c:v>
                </c:pt>
                <c:pt idx="167">
                  <c:v>5124</c:v>
                </c:pt>
                <c:pt idx="168">
                  <c:v>4874</c:v>
                </c:pt>
                <c:pt idx="169">
                  <c:v>4702</c:v>
                </c:pt>
                <c:pt idx="170">
                  <c:v>4589</c:v>
                </c:pt>
                <c:pt idx="171">
                  <c:v>4553</c:v>
                </c:pt>
                <c:pt idx="172">
                  <c:v>4580</c:v>
                </c:pt>
                <c:pt idx="173">
                  <c:v>4776</c:v>
                </c:pt>
                <c:pt idx="174">
                  <c:v>5173</c:v>
                </c:pt>
                <c:pt idx="175">
                  <c:v>5602</c:v>
                </c:pt>
                <c:pt idx="176">
                  <c:v>5952</c:v>
                </c:pt>
                <c:pt idx="177">
                  <c:v>6131</c:v>
                </c:pt>
                <c:pt idx="178">
                  <c:v>6181</c:v>
                </c:pt>
                <c:pt idx="179">
                  <c:v>6219</c:v>
                </c:pt>
                <c:pt idx="180">
                  <c:v>6219</c:v>
                </c:pt>
                <c:pt idx="181">
                  <c:v>6199</c:v>
                </c:pt>
                <c:pt idx="182">
                  <c:v>6207</c:v>
                </c:pt>
                <c:pt idx="183">
                  <c:v>6253</c:v>
                </c:pt>
                <c:pt idx="184">
                  <c:v>6352</c:v>
                </c:pt>
                <c:pt idx="185">
                  <c:v>6595</c:v>
                </c:pt>
                <c:pt idx="186">
                  <c:v>6596</c:v>
                </c:pt>
                <c:pt idx="187">
                  <c:v>6508</c:v>
                </c:pt>
                <c:pt idx="188">
                  <c:v>6339</c:v>
                </c:pt>
                <c:pt idx="189">
                  <c:v>6158</c:v>
                </c:pt>
                <c:pt idx="190">
                  <c:v>5856</c:v>
                </c:pt>
                <c:pt idx="191">
                  <c:v>5531</c:v>
                </c:pt>
                <c:pt idx="192">
                  <c:v>5269</c:v>
                </c:pt>
                <c:pt idx="193">
                  <c:v>5086</c:v>
                </c:pt>
                <c:pt idx="194">
                  <c:v>4959</c:v>
                </c:pt>
                <c:pt idx="195">
                  <c:v>4897</c:v>
                </c:pt>
                <c:pt idx="196">
                  <c:v>4936</c:v>
                </c:pt>
                <c:pt idx="197">
                  <c:v>5160</c:v>
                </c:pt>
                <c:pt idx="198">
                  <c:v>5567</c:v>
                </c:pt>
                <c:pt idx="199">
                  <c:v>5992</c:v>
                </c:pt>
                <c:pt idx="200">
                  <c:v>6347</c:v>
                </c:pt>
                <c:pt idx="201">
                  <c:v>6549</c:v>
                </c:pt>
                <c:pt idx="202">
                  <c:v>6653</c:v>
                </c:pt>
                <c:pt idx="203">
                  <c:v>6715</c:v>
                </c:pt>
                <c:pt idx="204">
                  <c:v>6704</c:v>
                </c:pt>
                <c:pt idx="205">
                  <c:v>6671</c:v>
                </c:pt>
                <c:pt idx="206">
                  <c:v>6630</c:v>
                </c:pt>
                <c:pt idx="207">
                  <c:v>6654</c:v>
                </c:pt>
                <c:pt idx="208">
                  <c:v>6725</c:v>
                </c:pt>
                <c:pt idx="209">
                  <c:v>6852</c:v>
                </c:pt>
                <c:pt idx="210">
                  <c:v>6828</c:v>
                </c:pt>
                <c:pt idx="211">
                  <c:v>6699</c:v>
                </c:pt>
                <c:pt idx="212">
                  <c:v>6507</c:v>
                </c:pt>
                <c:pt idx="213">
                  <c:v>6304</c:v>
                </c:pt>
                <c:pt idx="214">
                  <c:v>6000</c:v>
                </c:pt>
                <c:pt idx="215">
                  <c:v>5733</c:v>
                </c:pt>
                <c:pt idx="216">
                  <c:v>5472</c:v>
                </c:pt>
                <c:pt idx="217">
                  <c:v>5290</c:v>
                </c:pt>
                <c:pt idx="218">
                  <c:v>5163</c:v>
                </c:pt>
                <c:pt idx="219">
                  <c:v>5081</c:v>
                </c:pt>
                <c:pt idx="220">
                  <c:v>5052</c:v>
                </c:pt>
                <c:pt idx="221">
                  <c:v>5126</c:v>
                </c:pt>
                <c:pt idx="222">
                  <c:v>5294</c:v>
                </c:pt>
                <c:pt idx="223">
                  <c:v>5466</c:v>
                </c:pt>
                <c:pt idx="224">
                  <c:v>5644</c:v>
                </c:pt>
                <c:pt idx="225">
                  <c:v>5793</c:v>
                </c:pt>
                <c:pt idx="226">
                  <c:v>5917</c:v>
                </c:pt>
                <c:pt idx="227">
                  <c:v>5975</c:v>
                </c:pt>
                <c:pt idx="228">
                  <c:v>5976</c:v>
                </c:pt>
                <c:pt idx="229">
                  <c:v>5934</c:v>
                </c:pt>
                <c:pt idx="230">
                  <c:v>5889</c:v>
                </c:pt>
                <c:pt idx="231">
                  <c:v>5874</c:v>
                </c:pt>
                <c:pt idx="232">
                  <c:v>5929</c:v>
                </c:pt>
                <c:pt idx="233">
                  <c:v>6101</c:v>
                </c:pt>
                <c:pt idx="234">
                  <c:v>6179</c:v>
                </c:pt>
                <c:pt idx="235">
                  <c:v>6122</c:v>
                </c:pt>
                <c:pt idx="236">
                  <c:v>6018</c:v>
                </c:pt>
                <c:pt idx="237">
                  <c:v>5884</c:v>
                </c:pt>
                <c:pt idx="238">
                  <c:v>5668</c:v>
                </c:pt>
                <c:pt idx="239">
                  <c:v>5445</c:v>
                </c:pt>
                <c:pt idx="240">
                  <c:v>5227</c:v>
                </c:pt>
                <c:pt idx="241">
                  <c:v>5056</c:v>
                </c:pt>
                <c:pt idx="242">
                  <c:v>4924</c:v>
                </c:pt>
                <c:pt idx="243">
                  <c:v>4844</c:v>
                </c:pt>
                <c:pt idx="244">
                  <c:v>4827</c:v>
                </c:pt>
                <c:pt idx="245">
                  <c:v>4887</c:v>
                </c:pt>
                <c:pt idx="246">
                  <c:v>5004</c:v>
                </c:pt>
                <c:pt idx="247">
                  <c:v>5143</c:v>
                </c:pt>
                <c:pt idx="248">
                  <c:v>5350</c:v>
                </c:pt>
                <c:pt idx="249">
                  <c:v>5596</c:v>
                </c:pt>
                <c:pt idx="250">
                  <c:v>5773</c:v>
                </c:pt>
                <c:pt idx="251">
                  <c:v>5913</c:v>
                </c:pt>
                <c:pt idx="252">
                  <c:v>5989</c:v>
                </c:pt>
                <c:pt idx="253">
                  <c:v>5980</c:v>
                </c:pt>
                <c:pt idx="254">
                  <c:v>6000</c:v>
                </c:pt>
                <c:pt idx="255">
                  <c:v>6045</c:v>
                </c:pt>
                <c:pt idx="256">
                  <c:v>6141</c:v>
                </c:pt>
                <c:pt idx="257">
                  <c:v>6308</c:v>
                </c:pt>
                <c:pt idx="258">
                  <c:v>6363</c:v>
                </c:pt>
                <c:pt idx="259">
                  <c:v>6303</c:v>
                </c:pt>
                <c:pt idx="260">
                  <c:v>6184</c:v>
                </c:pt>
                <c:pt idx="261">
                  <c:v>6033</c:v>
                </c:pt>
                <c:pt idx="262">
                  <c:v>5796</c:v>
                </c:pt>
                <c:pt idx="263">
                  <c:v>5530</c:v>
                </c:pt>
                <c:pt idx="264">
                  <c:v>5283</c:v>
                </c:pt>
                <c:pt idx="265">
                  <c:v>5109</c:v>
                </c:pt>
                <c:pt idx="266">
                  <c:v>4982</c:v>
                </c:pt>
                <c:pt idx="267">
                  <c:v>4918</c:v>
                </c:pt>
                <c:pt idx="268">
                  <c:v>4927</c:v>
                </c:pt>
                <c:pt idx="269">
                  <c:v>5067</c:v>
                </c:pt>
                <c:pt idx="270">
                  <c:v>5325</c:v>
                </c:pt>
                <c:pt idx="271">
                  <c:v>5654</c:v>
                </c:pt>
                <c:pt idx="272">
                  <c:v>6024</c:v>
                </c:pt>
                <c:pt idx="273">
                  <c:v>6247</c:v>
                </c:pt>
                <c:pt idx="274">
                  <c:v>6344</c:v>
                </c:pt>
                <c:pt idx="275">
                  <c:v>6436</c:v>
                </c:pt>
                <c:pt idx="276">
                  <c:v>6459</c:v>
                </c:pt>
                <c:pt idx="277">
                  <c:v>6423</c:v>
                </c:pt>
                <c:pt idx="278">
                  <c:v>6339</c:v>
                </c:pt>
                <c:pt idx="279">
                  <c:v>6285</c:v>
                </c:pt>
                <c:pt idx="280">
                  <c:v>6301</c:v>
                </c:pt>
                <c:pt idx="281">
                  <c:v>6407</c:v>
                </c:pt>
                <c:pt idx="282">
                  <c:v>6360</c:v>
                </c:pt>
                <c:pt idx="283">
                  <c:v>6224</c:v>
                </c:pt>
                <c:pt idx="284">
                  <c:v>6064</c:v>
                </c:pt>
                <c:pt idx="285">
                  <c:v>5887</c:v>
                </c:pt>
                <c:pt idx="286">
                  <c:v>5638</c:v>
                </c:pt>
                <c:pt idx="287">
                  <c:v>5354</c:v>
                </c:pt>
                <c:pt idx="288">
                  <c:v>5107</c:v>
                </c:pt>
                <c:pt idx="289">
                  <c:v>4922</c:v>
                </c:pt>
                <c:pt idx="290">
                  <c:v>4782</c:v>
                </c:pt>
                <c:pt idx="291">
                  <c:v>4732</c:v>
                </c:pt>
                <c:pt idx="292">
                  <c:v>4756</c:v>
                </c:pt>
                <c:pt idx="293">
                  <c:v>4909</c:v>
                </c:pt>
                <c:pt idx="294">
                  <c:v>5163</c:v>
                </c:pt>
                <c:pt idx="295">
                  <c:v>5463</c:v>
                </c:pt>
                <c:pt idx="296">
                  <c:v>5804</c:v>
                </c:pt>
                <c:pt idx="297">
                  <c:v>6037</c:v>
                </c:pt>
                <c:pt idx="298">
                  <c:v>6187</c:v>
                </c:pt>
                <c:pt idx="299">
                  <c:v>6284</c:v>
                </c:pt>
                <c:pt idx="300">
                  <c:v>6327</c:v>
                </c:pt>
                <c:pt idx="301">
                  <c:v>6320</c:v>
                </c:pt>
                <c:pt idx="302">
                  <c:v>6312</c:v>
                </c:pt>
                <c:pt idx="303">
                  <c:v>6318</c:v>
                </c:pt>
                <c:pt idx="304">
                  <c:v>6359</c:v>
                </c:pt>
                <c:pt idx="305">
                  <c:v>6494</c:v>
                </c:pt>
                <c:pt idx="306">
                  <c:v>6443</c:v>
                </c:pt>
                <c:pt idx="307">
                  <c:v>6297</c:v>
                </c:pt>
                <c:pt idx="308">
                  <c:v>6123</c:v>
                </c:pt>
                <c:pt idx="309">
                  <c:v>5901</c:v>
                </c:pt>
                <c:pt idx="310">
                  <c:v>5609</c:v>
                </c:pt>
                <c:pt idx="311">
                  <c:v>5303</c:v>
                </c:pt>
                <c:pt idx="312">
                  <c:v>5044</c:v>
                </c:pt>
                <c:pt idx="313">
                  <c:v>4882</c:v>
                </c:pt>
                <c:pt idx="314">
                  <c:v>4769</c:v>
                </c:pt>
                <c:pt idx="315">
                  <c:v>4724</c:v>
                </c:pt>
                <c:pt idx="316">
                  <c:v>4745</c:v>
                </c:pt>
                <c:pt idx="317">
                  <c:v>4925</c:v>
                </c:pt>
                <c:pt idx="318">
                  <c:v>5286</c:v>
                </c:pt>
                <c:pt idx="319">
                  <c:v>5674</c:v>
                </c:pt>
                <c:pt idx="320">
                  <c:v>6022</c:v>
                </c:pt>
                <c:pt idx="321">
                  <c:v>6200</c:v>
                </c:pt>
                <c:pt idx="322">
                  <c:v>6270</c:v>
                </c:pt>
                <c:pt idx="323">
                  <c:v>6321</c:v>
                </c:pt>
                <c:pt idx="324">
                  <c:v>6336</c:v>
                </c:pt>
                <c:pt idx="325">
                  <c:v>6325</c:v>
                </c:pt>
                <c:pt idx="326">
                  <c:v>6312</c:v>
                </c:pt>
                <c:pt idx="327">
                  <c:v>6321</c:v>
                </c:pt>
                <c:pt idx="328">
                  <c:v>6394</c:v>
                </c:pt>
                <c:pt idx="329">
                  <c:v>6535</c:v>
                </c:pt>
                <c:pt idx="330">
                  <c:v>6445</c:v>
                </c:pt>
                <c:pt idx="331">
                  <c:v>6304</c:v>
                </c:pt>
                <c:pt idx="332">
                  <c:v>6125</c:v>
                </c:pt>
                <c:pt idx="333">
                  <c:v>5920</c:v>
                </c:pt>
                <c:pt idx="334">
                  <c:v>5614</c:v>
                </c:pt>
                <c:pt idx="335">
                  <c:v>5286</c:v>
                </c:pt>
              </c:numCache>
            </c:numRef>
          </c:val>
          <c:smooth val="0"/>
        </c:ser>
        <c:ser>
          <c:idx val="0"/>
          <c:order val="9"/>
          <c:tx>
            <c:strRef>
              <c:f>'Hourly Charts'!$AC$2</c:f>
              <c:strCache>
                <c:ptCount val="1"/>
                <c:pt idx="0">
                  <c:v>Subregion ZOND</c:v>
                </c:pt>
              </c:strCache>
            </c:strRef>
          </c:tx>
          <c:spPr>
            <a:ln w="28575" cap="rnd">
              <a:solidFill>
                <a:srgbClr val="DBB28A"/>
              </a:solidFill>
              <a:round/>
            </a:ln>
            <a:effectLst/>
          </c:spPr>
          <c:marker>
            <c:symbol val="none"/>
          </c:marker>
          <c:val>
            <c:numRef>
              <c:f>'Hourly Charts'!$AC$3:$AC$362</c:f>
              <c:numCache>
                <c:formatCode>#,##0</c:formatCode>
                <c:ptCount val="360"/>
                <c:pt idx="0">
                  <c:v>690</c:v>
                </c:pt>
                <c:pt idx="1">
                  <c:v>686</c:v>
                </c:pt>
                <c:pt idx="2">
                  <c:v>681</c:v>
                </c:pt>
                <c:pt idx="3">
                  <c:v>681</c:v>
                </c:pt>
                <c:pt idx="4">
                  <c:v>680</c:v>
                </c:pt>
                <c:pt idx="5">
                  <c:v>695</c:v>
                </c:pt>
                <c:pt idx="6">
                  <c:v>711</c:v>
                </c:pt>
                <c:pt idx="7">
                  <c:v>716</c:v>
                </c:pt>
                <c:pt idx="8">
                  <c:v>723</c:v>
                </c:pt>
                <c:pt idx="9">
                  <c:v>726</c:v>
                </c:pt>
                <c:pt idx="10">
                  <c:v>732</c:v>
                </c:pt>
                <c:pt idx="11">
                  <c:v>732</c:v>
                </c:pt>
                <c:pt idx="12">
                  <c:v>728</c:v>
                </c:pt>
                <c:pt idx="13">
                  <c:v>723</c:v>
                </c:pt>
                <c:pt idx="14">
                  <c:v>722</c:v>
                </c:pt>
                <c:pt idx="15">
                  <c:v>725</c:v>
                </c:pt>
                <c:pt idx="16">
                  <c:v>714</c:v>
                </c:pt>
                <c:pt idx="17">
                  <c:v>722</c:v>
                </c:pt>
                <c:pt idx="18">
                  <c:v>723</c:v>
                </c:pt>
                <c:pt idx="19">
                  <c:v>718</c:v>
                </c:pt>
                <c:pt idx="20">
                  <c:v>715</c:v>
                </c:pt>
                <c:pt idx="21">
                  <c:v>694</c:v>
                </c:pt>
                <c:pt idx="22">
                  <c:v>680</c:v>
                </c:pt>
                <c:pt idx="23">
                  <c:v>671</c:v>
                </c:pt>
                <c:pt idx="24">
                  <c:v>654</c:v>
                </c:pt>
                <c:pt idx="25">
                  <c:v>628</c:v>
                </c:pt>
                <c:pt idx="26">
                  <c:v>627</c:v>
                </c:pt>
                <c:pt idx="27">
                  <c:v>623</c:v>
                </c:pt>
                <c:pt idx="28">
                  <c:v>623</c:v>
                </c:pt>
                <c:pt idx="29">
                  <c:v>650</c:v>
                </c:pt>
                <c:pt idx="30">
                  <c:v>663</c:v>
                </c:pt>
                <c:pt idx="31">
                  <c:v>674</c:v>
                </c:pt>
                <c:pt idx="32">
                  <c:v>682</c:v>
                </c:pt>
                <c:pt idx="33">
                  <c:v>684</c:v>
                </c:pt>
                <c:pt idx="34">
                  <c:v>692</c:v>
                </c:pt>
                <c:pt idx="35">
                  <c:v>693</c:v>
                </c:pt>
                <c:pt idx="36">
                  <c:v>687</c:v>
                </c:pt>
                <c:pt idx="37">
                  <c:v>680</c:v>
                </c:pt>
                <c:pt idx="38">
                  <c:v>678</c:v>
                </c:pt>
                <c:pt idx="39">
                  <c:v>680</c:v>
                </c:pt>
                <c:pt idx="40">
                  <c:v>690</c:v>
                </c:pt>
                <c:pt idx="41">
                  <c:v>703</c:v>
                </c:pt>
                <c:pt idx="42">
                  <c:v>702</c:v>
                </c:pt>
                <c:pt idx="43">
                  <c:v>706</c:v>
                </c:pt>
                <c:pt idx="44">
                  <c:v>700</c:v>
                </c:pt>
                <c:pt idx="45">
                  <c:v>685</c:v>
                </c:pt>
                <c:pt idx="46">
                  <c:v>680</c:v>
                </c:pt>
                <c:pt idx="47">
                  <c:v>673</c:v>
                </c:pt>
                <c:pt idx="48">
                  <c:v>663</c:v>
                </c:pt>
                <c:pt idx="49">
                  <c:v>659</c:v>
                </c:pt>
                <c:pt idx="50">
                  <c:v>653</c:v>
                </c:pt>
                <c:pt idx="51">
                  <c:v>658</c:v>
                </c:pt>
                <c:pt idx="52">
                  <c:v>666</c:v>
                </c:pt>
                <c:pt idx="53">
                  <c:v>676</c:v>
                </c:pt>
                <c:pt idx="54">
                  <c:v>694</c:v>
                </c:pt>
                <c:pt idx="55">
                  <c:v>698</c:v>
                </c:pt>
                <c:pt idx="56">
                  <c:v>714</c:v>
                </c:pt>
                <c:pt idx="57">
                  <c:v>722</c:v>
                </c:pt>
                <c:pt idx="58">
                  <c:v>723</c:v>
                </c:pt>
                <c:pt idx="59">
                  <c:v>724</c:v>
                </c:pt>
                <c:pt idx="60">
                  <c:v>726</c:v>
                </c:pt>
                <c:pt idx="61">
                  <c:v>722</c:v>
                </c:pt>
                <c:pt idx="62">
                  <c:v>725</c:v>
                </c:pt>
                <c:pt idx="63">
                  <c:v>733</c:v>
                </c:pt>
                <c:pt idx="64">
                  <c:v>747</c:v>
                </c:pt>
                <c:pt idx="65">
                  <c:v>755</c:v>
                </c:pt>
                <c:pt idx="66">
                  <c:v>765</c:v>
                </c:pt>
                <c:pt idx="67">
                  <c:v>760</c:v>
                </c:pt>
                <c:pt idx="68">
                  <c:v>749</c:v>
                </c:pt>
                <c:pt idx="69">
                  <c:v>736</c:v>
                </c:pt>
                <c:pt idx="70">
                  <c:v>727</c:v>
                </c:pt>
                <c:pt idx="71">
                  <c:v>724</c:v>
                </c:pt>
                <c:pt idx="72">
                  <c:v>718</c:v>
                </c:pt>
                <c:pt idx="73">
                  <c:v>699</c:v>
                </c:pt>
                <c:pt idx="74">
                  <c:v>700</c:v>
                </c:pt>
                <c:pt idx="75">
                  <c:v>705</c:v>
                </c:pt>
                <c:pt idx="76">
                  <c:v>707</c:v>
                </c:pt>
                <c:pt idx="77">
                  <c:v>710</c:v>
                </c:pt>
                <c:pt idx="78">
                  <c:v>709</c:v>
                </c:pt>
                <c:pt idx="79">
                  <c:v>722</c:v>
                </c:pt>
                <c:pt idx="80">
                  <c:v>732</c:v>
                </c:pt>
                <c:pt idx="81">
                  <c:v>732</c:v>
                </c:pt>
                <c:pt idx="82">
                  <c:v>729</c:v>
                </c:pt>
                <c:pt idx="83">
                  <c:v>726</c:v>
                </c:pt>
                <c:pt idx="84">
                  <c:v>719</c:v>
                </c:pt>
                <c:pt idx="85">
                  <c:v>713</c:v>
                </c:pt>
                <c:pt idx="86">
                  <c:v>709</c:v>
                </c:pt>
                <c:pt idx="87">
                  <c:v>714</c:v>
                </c:pt>
                <c:pt idx="88">
                  <c:v>730</c:v>
                </c:pt>
                <c:pt idx="89">
                  <c:v>745</c:v>
                </c:pt>
                <c:pt idx="90">
                  <c:v>751</c:v>
                </c:pt>
                <c:pt idx="91">
                  <c:v>744</c:v>
                </c:pt>
                <c:pt idx="92">
                  <c:v>735</c:v>
                </c:pt>
                <c:pt idx="93">
                  <c:v>723</c:v>
                </c:pt>
                <c:pt idx="94">
                  <c:v>712</c:v>
                </c:pt>
                <c:pt idx="95">
                  <c:v>702</c:v>
                </c:pt>
                <c:pt idx="96">
                  <c:v>699</c:v>
                </c:pt>
                <c:pt idx="97">
                  <c:v>697</c:v>
                </c:pt>
                <c:pt idx="98">
                  <c:v>698</c:v>
                </c:pt>
                <c:pt idx="99">
                  <c:v>685</c:v>
                </c:pt>
                <c:pt idx="100">
                  <c:v>700</c:v>
                </c:pt>
                <c:pt idx="101">
                  <c:v>715</c:v>
                </c:pt>
                <c:pt idx="102">
                  <c:v>734</c:v>
                </c:pt>
                <c:pt idx="103">
                  <c:v>755</c:v>
                </c:pt>
                <c:pt idx="104">
                  <c:v>755</c:v>
                </c:pt>
                <c:pt idx="105">
                  <c:v>741</c:v>
                </c:pt>
                <c:pt idx="106">
                  <c:v>729</c:v>
                </c:pt>
                <c:pt idx="107">
                  <c:v>725</c:v>
                </c:pt>
                <c:pt idx="108">
                  <c:v>721</c:v>
                </c:pt>
                <c:pt idx="109">
                  <c:v>714</c:v>
                </c:pt>
                <c:pt idx="110">
                  <c:v>706</c:v>
                </c:pt>
                <c:pt idx="111">
                  <c:v>706</c:v>
                </c:pt>
                <c:pt idx="112">
                  <c:v>720</c:v>
                </c:pt>
                <c:pt idx="113">
                  <c:v>737</c:v>
                </c:pt>
                <c:pt idx="114">
                  <c:v>727</c:v>
                </c:pt>
                <c:pt idx="115">
                  <c:v>719</c:v>
                </c:pt>
                <c:pt idx="116">
                  <c:v>708</c:v>
                </c:pt>
                <c:pt idx="117">
                  <c:v>685</c:v>
                </c:pt>
                <c:pt idx="118">
                  <c:v>682</c:v>
                </c:pt>
                <c:pt idx="119">
                  <c:v>674</c:v>
                </c:pt>
                <c:pt idx="120">
                  <c:v>672</c:v>
                </c:pt>
                <c:pt idx="121">
                  <c:v>665</c:v>
                </c:pt>
                <c:pt idx="122">
                  <c:v>663</c:v>
                </c:pt>
                <c:pt idx="123">
                  <c:v>658</c:v>
                </c:pt>
                <c:pt idx="124">
                  <c:v>662</c:v>
                </c:pt>
                <c:pt idx="125">
                  <c:v>678</c:v>
                </c:pt>
                <c:pt idx="126">
                  <c:v>669</c:v>
                </c:pt>
                <c:pt idx="127">
                  <c:v>675</c:v>
                </c:pt>
                <c:pt idx="128">
                  <c:v>670</c:v>
                </c:pt>
                <c:pt idx="129">
                  <c:v>673</c:v>
                </c:pt>
                <c:pt idx="130">
                  <c:v>644</c:v>
                </c:pt>
                <c:pt idx="131">
                  <c:v>660</c:v>
                </c:pt>
                <c:pt idx="132">
                  <c:v>677</c:v>
                </c:pt>
                <c:pt idx="133">
                  <c:v>703</c:v>
                </c:pt>
                <c:pt idx="134">
                  <c:v>735</c:v>
                </c:pt>
                <c:pt idx="135">
                  <c:v>737</c:v>
                </c:pt>
                <c:pt idx="136">
                  <c:v>740</c:v>
                </c:pt>
                <c:pt idx="137">
                  <c:v>758</c:v>
                </c:pt>
                <c:pt idx="138">
                  <c:v>758</c:v>
                </c:pt>
                <c:pt idx="139">
                  <c:v>741</c:v>
                </c:pt>
                <c:pt idx="140">
                  <c:v>708</c:v>
                </c:pt>
                <c:pt idx="141">
                  <c:v>680</c:v>
                </c:pt>
                <c:pt idx="142">
                  <c:v>668</c:v>
                </c:pt>
                <c:pt idx="143">
                  <c:v>662</c:v>
                </c:pt>
                <c:pt idx="144">
                  <c:v>655</c:v>
                </c:pt>
                <c:pt idx="145">
                  <c:v>650</c:v>
                </c:pt>
                <c:pt idx="146">
                  <c:v>648</c:v>
                </c:pt>
                <c:pt idx="147">
                  <c:v>651</c:v>
                </c:pt>
                <c:pt idx="148">
                  <c:v>658</c:v>
                </c:pt>
                <c:pt idx="149">
                  <c:v>670</c:v>
                </c:pt>
                <c:pt idx="150">
                  <c:v>682</c:v>
                </c:pt>
                <c:pt idx="151">
                  <c:v>688</c:v>
                </c:pt>
                <c:pt idx="152">
                  <c:v>695</c:v>
                </c:pt>
                <c:pt idx="153">
                  <c:v>697</c:v>
                </c:pt>
                <c:pt idx="154">
                  <c:v>701</c:v>
                </c:pt>
                <c:pt idx="155">
                  <c:v>701</c:v>
                </c:pt>
                <c:pt idx="156">
                  <c:v>703</c:v>
                </c:pt>
                <c:pt idx="157">
                  <c:v>699</c:v>
                </c:pt>
                <c:pt idx="158">
                  <c:v>696</c:v>
                </c:pt>
                <c:pt idx="159">
                  <c:v>709</c:v>
                </c:pt>
                <c:pt idx="160">
                  <c:v>715</c:v>
                </c:pt>
                <c:pt idx="161">
                  <c:v>728</c:v>
                </c:pt>
                <c:pt idx="162">
                  <c:v>728</c:v>
                </c:pt>
                <c:pt idx="163">
                  <c:v>712</c:v>
                </c:pt>
                <c:pt idx="164">
                  <c:v>702</c:v>
                </c:pt>
                <c:pt idx="165">
                  <c:v>693</c:v>
                </c:pt>
                <c:pt idx="166">
                  <c:v>674</c:v>
                </c:pt>
                <c:pt idx="167">
                  <c:v>660</c:v>
                </c:pt>
                <c:pt idx="168">
                  <c:v>655</c:v>
                </c:pt>
                <c:pt idx="169">
                  <c:v>656</c:v>
                </c:pt>
                <c:pt idx="170">
                  <c:v>660</c:v>
                </c:pt>
                <c:pt idx="171">
                  <c:v>662</c:v>
                </c:pt>
                <c:pt idx="172">
                  <c:v>668</c:v>
                </c:pt>
                <c:pt idx="173">
                  <c:v>681</c:v>
                </c:pt>
                <c:pt idx="174">
                  <c:v>689</c:v>
                </c:pt>
                <c:pt idx="175">
                  <c:v>716</c:v>
                </c:pt>
                <c:pt idx="176">
                  <c:v>715</c:v>
                </c:pt>
                <c:pt idx="177">
                  <c:v>728</c:v>
                </c:pt>
                <c:pt idx="178">
                  <c:v>717</c:v>
                </c:pt>
                <c:pt idx="179">
                  <c:v>713</c:v>
                </c:pt>
                <c:pt idx="180">
                  <c:v>714</c:v>
                </c:pt>
                <c:pt idx="181">
                  <c:v>715</c:v>
                </c:pt>
                <c:pt idx="182">
                  <c:v>717</c:v>
                </c:pt>
                <c:pt idx="183">
                  <c:v>737</c:v>
                </c:pt>
                <c:pt idx="184">
                  <c:v>746</c:v>
                </c:pt>
                <c:pt idx="185">
                  <c:v>741</c:v>
                </c:pt>
                <c:pt idx="186">
                  <c:v>740</c:v>
                </c:pt>
                <c:pt idx="187">
                  <c:v>744</c:v>
                </c:pt>
                <c:pt idx="188">
                  <c:v>739</c:v>
                </c:pt>
                <c:pt idx="189">
                  <c:v>733</c:v>
                </c:pt>
                <c:pt idx="190">
                  <c:v>727</c:v>
                </c:pt>
                <c:pt idx="191">
                  <c:v>714</c:v>
                </c:pt>
                <c:pt idx="192">
                  <c:v>711</c:v>
                </c:pt>
                <c:pt idx="193">
                  <c:v>695</c:v>
                </c:pt>
                <c:pt idx="194">
                  <c:v>693</c:v>
                </c:pt>
                <c:pt idx="195">
                  <c:v>697</c:v>
                </c:pt>
                <c:pt idx="196">
                  <c:v>708</c:v>
                </c:pt>
                <c:pt idx="197">
                  <c:v>720</c:v>
                </c:pt>
                <c:pt idx="198">
                  <c:v>732</c:v>
                </c:pt>
                <c:pt idx="199">
                  <c:v>744</c:v>
                </c:pt>
                <c:pt idx="200">
                  <c:v>750</c:v>
                </c:pt>
                <c:pt idx="201">
                  <c:v>749</c:v>
                </c:pt>
                <c:pt idx="202">
                  <c:v>746</c:v>
                </c:pt>
                <c:pt idx="203">
                  <c:v>743</c:v>
                </c:pt>
                <c:pt idx="204">
                  <c:v>733</c:v>
                </c:pt>
                <c:pt idx="205">
                  <c:v>726</c:v>
                </c:pt>
                <c:pt idx="206">
                  <c:v>724</c:v>
                </c:pt>
                <c:pt idx="207">
                  <c:v>731</c:v>
                </c:pt>
                <c:pt idx="208">
                  <c:v>750</c:v>
                </c:pt>
                <c:pt idx="209">
                  <c:v>756</c:v>
                </c:pt>
                <c:pt idx="210">
                  <c:v>767</c:v>
                </c:pt>
                <c:pt idx="211">
                  <c:v>758</c:v>
                </c:pt>
                <c:pt idx="212">
                  <c:v>748</c:v>
                </c:pt>
                <c:pt idx="213">
                  <c:v>728</c:v>
                </c:pt>
                <c:pt idx="214">
                  <c:v>716</c:v>
                </c:pt>
                <c:pt idx="215">
                  <c:v>712</c:v>
                </c:pt>
                <c:pt idx="216">
                  <c:v>709</c:v>
                </c:pt>
                <c:pt idx="217">
                  <c:v>704</c:v>
                </c:pt>
                <c:pt idx="218">
                  <c:v>701</c:v>
                </c:pt>
                <c:pt idx="219">
                  <c:v>701</c:v>
                </c:pt>
                <c:pt idx="220">
                  <c:v>706</c:v>
                </c:pt>
                <c:pt idx="221">
                  <c:v>712</c:v>
                </c:pt>
                <c:pt idx="222">
                  <c:v>723</c:v>
                </c:pt>
                <c:pt idx="223">
                  <c:v>716</c:v>
                </c:pt>
                <c:pt idx="224">
                  <c:v>728</c:v>
                </c:pt>
                <c:pt idx="225">
                  <c:v>743</c:v>
                </c:pt>
                <c:pt idx="226">
                  <c:v>744</c:v>
                </c:pt>
                <c:pt idx="227">
                  <c:v>749</c:v>
                </c:pt>
                <c:pt idx="228">
                  <c:v>740</c:v>
                </c:pt>
                <c:pt idx="229">
                  <c:v>727</c:v>
                </c:pt>
                <c:pt idx="230">
                  <c:v>720</c:v>
                </c:pt>
                <c:pt idx="231">
                  <c:v>724</c:v>
                </c:pt>
                <c:pt idx="232">
                  <c:v>735</c:v>
                </c:pt>
                <c:pt idx="233">
                  <c:v>750</c:v>
                </c:pt>
                <c:pt idx="234">
                  <c:v>747</c:v>
                </c:pt>
                <c:pt idx="235">
                  <c:v>744</c:v>
                </c:pt>
                <c:pt idx="236">
                  <c:v>746</c:v>
                </c:pt>
                <c:pt idx="237">
                  <c:v>734</c:v>
                </c:pt>
                <c:pt idx="238">
                  <c:v>727</c:v>
                </c:pt>
                <c:pt idx="239">
                  <c:v>714</c:v>
                </c:pt>
                <c:pt idx="240">
                  <c:v>720</c:v>
                </c:pt>
                <c:pt idx="241">
                  <c:v>715</c:v>
                </c:pt>
                <c:pt idx="242">
                  <c:v>718</c:v>
                </c:pt>
                <c:pt idx="243">
                  <c:v>720</c:v>
                </c:pt>
                <c:pt idx="244">
                  <c:v>723</c:v>
                </c:pt>
                <c:pt idx="245">
                  <c:v>730</c:v>
                </c:pt>
                <c:pt idx="246">
                  <c:v>740</c:v>
                </c:pt>
                <c:pt idx="247">
                  <c:v>751</c:v>
                </c:pt>
                <c:pt idx="248">
                  <c:v>744</c:v>
                </c:pt>
                <c:pt idx="249">
                  <c:v>740</c:v>
                </c:pt>
                <c:pt idx="250">
                  <c:v>736</c:v>
                </c:pt>
                <c:pt idx="251">
                  <c:v>730</c:v>
                </c:pt>
                <c:pt idx="252">
                  <c:v>721</c:v>
                </c:pt>
                <c:pt idx="253">
                  <c:v>710</c:v>
                </c:pt>
                <c:pt idx="254">
                  <c:v>706</c:v>
                </c:pt>
                <c:pt idx="255">
                  <c:v>720</c:v>
                </c:pt>
                <c:pt idx="256">
                  <c:v>740</c:v>
                </c:pt>
                <c:pt idx="257">
                  <c:v>752</c:v>
                </c:pt>
                <c:pt idx="258">
                  <c:v>752</c:v>
                </c:pt>
                <c:pt idx="259">
                  <c:v>747</c:v>
                </c:pt>
                <c:pt idx="260">
                  <c:v>739</c:v>
                </c:pt>
                <c:pt idx="261">
                  <c:v>730</c:v>
                </c:pt>
                <c:pt idx="262">
                  <c:v>718</c:v>
                </c:pt>
                <c:pt idx="263">
                  <c:v>710</c:v>
                </c:pt>
                <c:pt idx="264">
                  <c:v>706</c:v>
                </c:pt>
                <c:pt idx="265">
                  <c:v>694</c:v>
                </c:pt>
                <c:pt idx="266">
                  <c:v>695</c:v>
                </c:pt>
                <c:pt idx="267">
                  <c:v>699</c:v>
                </c:pt>
                <c:pt idx="268">
                  <c:v>711</c:v>
                </c:pt>
                <c:pt idx="269">
                  <c:v>722</c:v>
                </c:pt>
                <c:pt idx="270">
                  <c:v>746</c:v>
                </c:pt>
                <c:pt idx="271">
                  <c:v>763</c:v>
                </c:pt>
                <c:pt idx="272">
                  <c:v>748</c:v>
                </c:pt>
                <c:pt idx="273">
                  <c:v>739</c:v>
                </c:pt>
                <c:pt idx="274">
                  <c:v>741</c:v>
                </c:pt>
                <c:pt idx="275">
                  <c:v>736</c:v>
                </c:pt>
                <c:pt idx="276">
                  <c:v>718</c:v>
                </c:pt>
                <c:pt idx="277">
                  <c:v>708</c:v>
                </c:pt>
                <c:pt idx="278">
                  <c:v>703</c:v>
                </c:pt>
                <c:pt idx="279">
                  <c:v>713</c:v>
                </c:pt>
                <c:pt idx="280">
                  <c:v>728</c:v>
                </c:pt>
                <c:pt idx="281">
                  <c:v>750</c:v>
                </c:pt>
                <c:pt idx="282">
                  <c:v>752</c:v>
                </c:pt>
                <c:pt idx="283">
                  <c:v>740</c:v>
                </c:pt>
                <c:pt idx="284">
                  <c:v>728</c:v>
                </c:pt>
                <c:pt idx="285">
                  <c:v>714</c:v>
                </c:pt>
                <c:pt idx="286">
                  <c:v>697</c:v>
                </c:pt>
                <c:pt idx="287">
                  <c:v>695</c:v>
                </c:pt>
                <c:pt idx="288">
                  <c:v>685</c:v>
                </c:pt>
                <c:pt idx="289">
                  <c:v>680</c:v>
                </c:pt>
                <c:pt idx="290">
                  <c:v>669</c:v>
                </c:pt>
                <c:pt idx="291">
                  <c:v>674</c:v>
                </c:pt>
                <c:pt idx="292">
                  <c:v>674</c:v>
                </c:pt>
                <c:pt idx="293">
                  <c:v>693</c:v>
                </c:pt>
                <c:pt idx="294">
                  <c:v>710</c:v>
                </c:pt>
                <c:pt idx="295">
                  <c:v>716</c:v>
                </c:pt>
                <c:pt idx="296">
                  <c:v>718</c:v>
                </c:pt>
                <c:pt idx="297">
                  <c:v>730</c:v>
                </c:pt>
                <c:pt idx="298">
                  <c:v>726</c:v>
                </c:pt>
                <c:pt idx="299">
                  <c:v>721</c:v>
                </c:pt>
                <c:pt idx="300">
                  <c:v>719</c:v>
                </c:pt>
                <c:pt idx="301">
                  <c:v>726</c:v>
                </c:pt>
                <c:pt idx="302">
                  <c:v>714</c:v>
                </c:pt>
                <c:pt idx="303">
                  <c:v>714</c:v>
                </c:pt>
                <c:pt idx="304">
                  <c:v>725</c:v>
                </c:pt>
                <c:pt idx="305">
                  <c:v>736</c:v>
                </c:pt>
                <c:pt idx="306">
                  <c:v>728</c:v>
                </c:pt>
                <c:pt idx="307">
                  <c:v>727</c:v>
                </c:pt>
                <c:pt idx="308">
                  <c:v>712</c:v>
                </c:pt>
                <c:pt idx="309">
                  <c:v>700</c:v>
                </c:pt>
                <c:pt idx="310">
                  <c:v>683</c:v>
                </c:pt>
                <c:pt idx="311">
                  <c:v>671</c:v>
                </c:pt>
                <c:pt idx="312">
                  <c:v>659</c:v>
                </c:pt>
                <c:pt idx="313">
                  <c:v>655</c:v>
                </c:pt>
                <c:pt idx="314">
                  <c:v>653</c:v>
                </c:pt>
                <c:pt idx="315">
                  <c:v>651</c:v>
                </c:pt>
                <c:pt idx="316">
                  <c:v>654</c:v>
                </c:pt>
                <c:pt idx="317">
                  <c:v>666</c:v>
                </c:pt>
                <c:pt idx="318">
                  <c:v>678</c:v>
                </c:pt>
                <c:pt idx="319">
                  <c:v>688</c:v>
                </c:pt>
                <c:pt idx="320">
                  <c:v>693</c:v>
                </c:pt>
                <c:pt idx="321">
                  <c:v>693</c:v>
                </c:pt>
                <c:pt idx="322">
                  <c:v>695</c:v>
                </c:pt>
                <c:pt idx="323">
                  <c:v>695</c:v>
                </c:pt>
                <c:pt idx="324">
                  <c:v>699</c:v>
                </c:pt>
                <c:pt idx="325">
                  <c:v>695</c:v>
                </c:pt>
                <c:pt idx="326">
                  <c:v>694</c:v>
                </c:pt>
                <c:pt idx="327">
                  <c:v>693</c:v>
                </c:pt>
                <c:pt idx="328">
                  <c:v>698</c:v>
                </c:pt>
                <c:pt idx="329">
                  <c:v>714</c:v>
                </c:pt>
                <c:pt idx="330">
                  <c:v>713</c:v>
                </c:pt>
                <c:pt idx="331">
                  <c:v>713</c:v>
                </c:pt>
                <c:pt idx="332">
                  <c:v>700</c:v>
                </c:pt>
                <c:pt idx="333">
                  <c:v>685</c:v>
                </c:pt>
                <c:pt idx="334">
                  <c:v>663</c:v>
                </c:pt>
                <c:pt idx="335">
                  <c:v>651</c:v>
                </c:pt>
              </c:numCache>
            </c:numRef>
          </c:val>
          <c:smooth val="0"/>
        </c:ser>
        <c:ser>
          <c:idx val="1"/>
          <c:order val="10"/>
          <c:tx>
            <c:strRef>
              <c:f>'Hourly Charts'!$AD$2</c:f>
              <c:strCache>
                <c:ptCount val="1"/>
                <c:pt idx="0">
                  <c:v>Subregion ZONA</c:v>
                </c:pt>
              </c:strCache>
            </c:strRef>
          </c:tx>
          <c:spPr>
            <a:ln w="28575" cap="rnd">
              <a:solidFill>
                <a:srgbClr val="A6C68E"/>
              </a:solidFill>
              <a:round/>
            </a:ln>
            <a:effectLst/>
          </c:spPr>
          <c:marker>
            <c:symbol val="none"/>
          </c:marker>
          <c:val>
            <c:numRef>
              <c:f>'Hourly Charts'!$AD$3:$AD$362</c:f>
              <c:numCache>
                <c:formatCode>#,##0</c:formatCode>
                <c:ptCount val="360"/>
                <c:pt idx="0">
                  <c:v>1634</c:v>
                </c:pt>
                <c:pt idx="1">
                  <c:v>1598</c:v>
                </c:pt>
                <c:pt idx="2">
                  <c:v>1579</c:v>
                </c:pt>
                <c:pt idx="3">
                  <c:v>1569</c:v>
                </c:pt>
                <c:pt idx="4">
                  <c:v>1583</c:v>
                </c:pt>
                <c:pt idx="5">
                  <c:v>1649</c:v>
                </c:pt>
                <c:pt idx="6">
                  <c:v>1743</c:v>
                </c:pt>
                <c:pt idx="7">
                  <c:v>1871</c:v>
                </c:pt>
                <c:pt idx="8">
                  <c:v>1867</c:v>
                </c:pt>
                <c:pt idx="9">
                  <c:v>1871</c:v>
                </c:pt>
                <c:pt idx="10">
                  <c:v>1897</c:v>
                </c:pt>
                <c:pt idx="11">
                  <c:v>1927</c:v>
                </c:pt>
                <c:pt idx="12">
                  <c:v>1912</c:v>
                </c:pt>
                <c:pt idx="13">
                  <c:v>1908</c:v>
                </c:pt>
                <c:pt idx="14">
                  <c:v>1878</c:v>
                </c:pt>
                <c:pt idx="15">
                  <c:v>1856</c:v>
                </c:pt>
                <c:pt idx="16">
                  <c:v>1881</c:v>
                </c:pt>
                <c:pt idx="17">
                  <c:v>1936</c:v>
                </c:pt>
                <c:pt idx="18">
                  <c:v>1936</c:v>
                </c:pt>
                <c:pt idx="19">
                  <c:v>1904</c:v>
                </c:pt>
                <c:pt idx="20">
                  <c:v>1870</c:v>
                </c:pt>
                <c:pt idx="21">
                  <c:v>1800</c:v>
                </c:pt>
                <c:pt idx="22">
                  <c:v>1694</c:v>
                </c:pt>
                <c:pt idx="23">
                  <c:v>1609</c:v>
                </c:pt>
                <c:pt idx="24">
                  <c:v>1553</c:v>
                </c:pt>
                <c:pt idx="25">
                  <c:v>1527</c:v>
                </c:pt>
                <c:pt idx="26">
                  <c:v>1502</c:v>
                </c:pt>
                <c:pt idx="27">
                  <c:v>1512</c:v>
                </c:pt>
                <c:pt idx="28">
                  <c:v>1524</c:v>
                </c:pt>
                <c:pt idx="29">
                  <c:v>1594</c:v>
                </c:pt>
                <c:pt idx="30">
                  <c:v>1702</c:v>
                </c:pt>
                <c:pt idx="31">
                  <c:v>1818</c:v>
                </c:pt>
                <c:pt idx="32">
                  <c:v>1829</c:v>
                </c:pt>
                <c:pt idx="33">
                  <c:v>1854</c:v>
                </c:pt>
                <c:pt idx="34">
                  <c:v>1888</c:v>
                </c:pt>
                <c:pt idx="35">
                  <c:v>1892</c:v>
                </c:pt>
                <c:pt idx="36">
                  <c:v>1902</c:v>
                </c:pt>
                <c:pt idx="37">
                  <c:v>1890</c:v>
                </c:pt>
                <c:pt idx="38">
                  <c:v>1860</c:v>
                </c:pt>
                <c:pt idx="39">
                  <c:v>1845</c:v>
                </c:pt>
                <c:pt idx="40">
                  <c:v>1859</c:v>
                </c:pt>
                <c:pt idx="41">
                  <c:v>1921</c:v>
                </c:pt>
                <c:pt idx="42">
                  <c:v>1931</c:v>
                </c:pt>
                <c:pt idx="43">
                  <c:v>1908</c:v>
                </c:pt>
                <c:pt idx="44">
                  <c:v>1891</c:v>
                </c:pt>
                <c:pt idx="45">
                  <c:v>1840</c:v>
                </c:pt>
                <c:pt idx="46">
                  <c:v>1764</c:v>
                </c:pt>
                <c:pt idx="47">
                  <c:v>1703</c:v>
                </c:pt>
                <c:pt idx="48">
                  <c:v>1652</c:v>
                </c:pt>
                <c:pt idx="49">
                  <c:v>1612</c:v>
                </c:pt>
                <c:pt idx="50">
                  <c:v>1599</c:v>
                </c:pt>
                <c:pt idx="51">
                  <c:v>1588</c:v>
                </c:pt>
                <c:pt idx="52">
                  <c:v>1594</c:v>
                </c:pt>
                <c:pt idx="53">
                  <c:v>1629</c:v>
                </c:pt>
                <c:pt idx="54">
                  <c:v>1716</c:v>
                </c:pt>
                <c:pt idx="55">
                  <c:v>1753</c:v>
                </c:pt>
                <c:pt idx="56">
                  <c:v>1795</c:v>
                </c:pt>
                <c:pt idx="57">
                  <c:v>1798</c:v>
                </c:pt>
                <c:pt idx="58">
                  <c:v>1811</c:v>
                </c:pt>
                <c:pt idx="59">
                  <c:v>1820</c:v>
                </c:pt>
                <c:pt idx="60">
                  <c:v>1810</c:v>
                </c:pt>
                <c:pt idx="61">
                  <c:v>1812</c:v>
                </c:pt>
                <c:pt idx="62">
                  <c:v>1791</c:v>
                </c:pt>
                <c:pt idx="63">
                  <c:v>1784</c:v>
                </c:pt>
                <c:pt idx="64">
                  <c:v>1810</c:v>
                </c:pt>
                <c:pt idx="65">
                  <c:v>1897</c:v>
                </c:pt>
                <c:pt idx="66">
                  <c:v>1935</c:v>
                </c:pt>
                <c:pt idx="67">
                  <c:v>1916</c:v>
                </c:pt>
                <c:pt idx="68">
                  <c:v>1876</c:v>
                </c:pt>
                <c:pt idx="69">
                  <c:v>1819</c:v>
                </c:pt>
                <c:pt idx="70">
                  <c:v>1740</c:v>
                </c:pt>
                <c:pt idx="71">
                  <c:v>1647</c:v>
                </c:pt>
                <c:pt idx="72">
                  <c:v>1610</c:v>
                </c:pt>
                <c:pt idx="73">
                  <c:v>1589</c:v>
                </c:pt>
                <c:pt idx="74">
                  <c:v>1580</c:v>
                </c:pt>
                <c:pt idx="75">
                  <c:v>1563</c:v>
                </c:pt>
                <c:pt idx="76">
                  <c:v>1562</c:v>
                </c:pt>
                <c:pt idx="77">
                  <c:v>1568</c:v>
                </c:pt>
                <c:pt idx="78">
                  <c:v>1591</c:v>
                </c:pt>
                <c:pt idx="79">
                  <c:v>1625</c:v>
                </c:pt>
                <c:pt idx="80">
                  <c:v>1657</c:v>
                </c:pt>
                <c:pt idx="81">
                  <c:v>1673</c:v>
                </c:pt>
                <c:pt idx="82">
                  <c:v>1705</c:v>
                </c:pt>
                <c:pt idx="83">
                  <c:v>1719</c:v>
                </c:pt>
                <c:pt idx="84">
                  <c:v>1722</c:v>
                </c:pt>
                <c:pt idx="85">
                  <c:v>1729</c:v>
                </c:pt>
                <c:pt idx="86">
                  <c:v>1727</c:v>
                </c:pt>
                <c:pt idx="87">
                  <c:v>1726</c:v>
                </c:pt>
                <c:pt idx="88">
                  <c:v>1751</c:v>
                </c:pt>
                <c:pt idx="89">
                  <c:v>1838</c:v>
                </c:pt>
                <c:pt idx="90">
                  <c:v>1838</c:v>
                </c:pt>
                <c:pt idx="91">
                  <c:v>1781</c:v>
                </c:pt>
                <c:pt idx="92">
                  <c:v>1756</c:v>
                </c:pt>
                <c:pt idx="93">
                  <c:v>1727</c:v>
                </c:pt>
                <c:pt idx="94">
                  <c:v>1684</c:v>
                </c:pt>
                <c:pt idx="95">
                  <c:v>1650</c:v>
                </c:pt>
                <c:pt idx="96">
                  <c:v>1616</c:v>
                </c:pt>
                <c:pt idx="97">
                  <c:v>1605</c:v>
                </c:pt>
                <c:pt idx="98">
                  <c:v>1609</c:v>
                </c:pt>
                <c:pt idx="99">
                  <c:v>1613</c:v>
                </c:pt>
                <c:pt idx="100">
                  <c:v>1632</c:v>
                </c:pt>
                <c:pt idx="101">
                  <c:v>1700</c:v>
                </c:pt>
                <c:pt idx="102">
                  <c:v>1808</c:v>
                </c:pt>
                <c:pt idx="103">
                  <c:v>1880</c:v>
                </c:pt>
                <c:pt idx="104">
                  <c:v>1832</c:v>
                </c:pt>
                <c:pt idx="105">
                  <c:v>1798</c:v>
                </c:pt>
                <c:pt idx="106">
                  <c:v>1814</c:v>
                </c:pt>
                <c:pt idx="107">
                  <c:v>1815</c:v>
                </c:pt>
                <c:pt idx="108">
                  <c:v>1828</c:v>
                </c:pt>
                <c:pt idx="109">
                  <c:v>1834</c:v>
                </c:pt>
                <c:pt idx="110">
                  <c:v>1822</c:v>
                </c:pt>
                <c:pt idx="111">
                  <c:v>1827</c:v>
                </c:pt>
                <c:pt idx="112">
                  <c:v>1866</c:v>
                </c:pt>
                <c:pt idx="113">
                  <c:v>1957</c:v>
                </c:pt>
                <c:pt idx="114">
                  <c:v>1969</c:v>
                </c:pt>
                <c:pt idx="115">
                  <c:v>1939</c:v>
                </c:pt>
                <c:pt idx="116">
                  <c:v>1916</c:v>
                </c:pt>
                <c:pt idx="117">
                  <c:v>1845</c:v>
                </c:pt>
                <c:pt idx="118">
                  <c:v>1752</c:v>
                </c:pt>
                <c:pt idx="119">
                  <c:v>1671</c:v>
                </c:pt>
                <c:pt idx="120">
                  <c:v>1635</c:v>
                </c:pt>
                <c:pt idx="121">
                  <c:v>1616</c:v>
                </c:pt>
                <c:pt idx="122">
                  <c:v>1600</c:v>
                </c:pt>
                <c:pt idx="123">
                  <c:v>1586</c:v>
                </c:pt>
                <c:pt idx="124">
                  <c:v>1616</c:v>
                </c:pt>
                <c:pt idx="125">
                  <c:v>1676</c:v>
                </c:pt>
                <c:pt idx="126">
                  <c:v>1793</c:v>
                </c:pt>
                <c:pt idx="127">
                  <c:v>1904</c:v>
                </c:pt>
                <c:pt idx="128">
                  <c:v>1920</c:v>
                </c:pt>
                <c:pt idx="129">
                  <c:v>1946</c:v>
                </c:pt>
                <c:pt idx="130">
                  <c:v>1954</c:v>
                </c:pt>
                <c:pt idx="131">
                  <c:v>1960</c:v>
                </c:pt>
                <c:pt idx="132">
                  <c:v>1947</c:v>
                </c:pt>
                <c:pt idx="133">
                  <c:v>1945</c:v>
                </c:pt>
                <c:pt idx="134">
                  <c:v>1934</c:v>
                </c:pt>
                <c:pt idx="135">
                  <c:v>1910</c:v>
                </c:pt>
                <c:pt idx="136">
                  <c:v>1929</c:v>
                </c:pt>
                <c:pt idx="137">
                  <c:v>1986</c:v>
                </c:pt>
                <c:pt idx="138">
                  <c:v>1997</c:v>
                </c:pt>
                <c:pt idx="139">
                  <c:v>1950</c:v>
                </c:pt>
                <c:pt idx="140">
                  <c:v>1923</c:v>
                </c:pt>
                <c:pt idx="141">
                  <c:v>1850</c:v>
                </c:pt>
                <c:pt idx="142">
                  <c:v>1762</c:v>
                </c:pt>
                <c:pt idx="143">
                  <c:v>1689</c:v>
                </c:pt>
                <c:pt idx="144">
                  <c:v>1652</c:v>
                </c:pt>
                <c:pt idx="145">
                  <c:v>1623</c:v>
                </c:pt>
                <c:pt idx="146">
                  <c:v>1619</c:v>
                </c:pt>
                <c:pt idx="147">
                  <c:v>1620</c:v>
                </c:pt>
                <c:pt idx="148">
                  <c:v>1647</c:v>
                </c:pt>
                <c:pt idx="149">
                  <c:v>1686</c:v>
                </c:pt>
                <c:pt idx="150">
                  <c:v>1779</c:v>
                </c:pt>
                <c:pt idx="151">
                  <c:v>1875</c:v>
                </c:pt>
                <c:pt idx="152">
                  <c:v>1884</c:v>
                </c:pt>
                <c:pt idx="153">
                  <c:v>1900</c:v>
                </c:pt>
                <c:pt idx="154">
                  <c:v>1914</c:v>
                </c:pt>
                <c:pt idx="155">
                  <c:v>1895</c:v>
                </c:pt>
                <c:pt idx="156">
                  <c:v>1902</c:v>
                </c:pt>
                <c:pt idx="157">
                  <c:v>1924</c:v>
                </c:pt>
                <c:pt idx="158">
                  <c:v>1904</c:v>
                </c:pt>
                <c:pt idx="159">
                  <c:v>1882</c:v>
                </c:pt>
                <c:pt idx="160">
                  <c:v>1892</c:v>
                </c:pt>
                <c:pt idx="161">
                  <c:v>1971</c:v>
                </c:pt>
                <c:pt idx="162">
                  <c:v>2005</c:v>
                </c:pt>
                <c:pt idx="163">
                  <c:v>1976</c:v>
                </c:pt>
                <c:pt idx="164">
                  <c:v>1951</c:v>
                </c:pt>
                <c:pt idx="165">
                  <c:v>1900</c:v>
                </c:pt>
                <c:pt idx="166">
                  <c:v>1813</c:v>
                </c:pt>
                <c:pt idx="167">
                  <c:v>1746</c:v>
                </c:pt>
                <c:pt idx="168">
                  <c:v>1716</c:v>
                </c:pt>
                <c:pt idx="169">
                  <c:v>1700</c:v>
                </c:pt>
                <c:pt idx="170">
                  <c:v>1692</c:v>
                </c:pt>
                <c:pt idx="171">
                  <c:v>1688</c:v>
                </c:pt>
                <c:pt idx="172">
                  <c:v>1716</c:v>
                </c:pt>
                <c:pt idx="173">
                  <c:v>1786</c:v>
                </c:pt>
                <c:pt idx="174">
                  <c:v>1878</c:v>
                </c:pt>
                <c:pt idx="175">
                  <c:v>1929</c:v>
                </c:pt>
                <c:pt idx="176">
                  <c:v>1932</c:v>
                </c:pt>
                <c:pt idx="177">
                  <c:v>1947</c:v>
                </c:pt>
                <c:pt idx="178">
                  <c:v>1965</c:v>
                </c:pt>
                <c:pt idx="179">
                  <c:v>1954</c:v>
                </c:pt>
                <c:pt idx="180">
                  <c:v>1930</c:v>
                </c:pt>
                <c:pt idx="181">
                  <c:v>1941</c:v>
                </c:pt>
                <c:pt idx="182">
                  <c:v>1924</c:v>
                </c:pt>
                <c:pt idx="183">
                  <c:v>1917</c:v>
                </c:pt>
                <c:pt idx="184">
                  <c:v>1954</c:v>
                </c:pt>
                <c:pt idx="185">
                  <c:v>2032</c:v>
                </c:pt>
                <c:pt idx="186">
                  <c:v>2062</c:v>
                </c:pt>
                <c:pt idx="187">
                  <c:v>2028</c:v>
                </c:pt>
                <c:pt idx="188">
                  <c:v>1991</c:v>
                </c:pt>
                <c:pt idx="189">
                  <c:v>1918</c:v>
                </c:pt>
                <c:pt idx="190">
                  <c:v>1829</c:v>
                </c:pt>
                <c:pt idx="191">
                  <c:v>1740</c:v>
                </c:pt>
                <c:pt idx="192">
                  <c:v>1708</c:v>
                </c:pt>
                <c:pt idx="193">
                  <c:v>1672</c:v>
                </c:pt>
                <c:pt idx="194">
                  <c:v>1661</c:v>
                </c:pt>
                <c:pt idx="195">
                  <c:v>1662</c:v>
                </c:pt>
                <c:pt idx="196">
                  <c:v>1682</c:v>
                </c:pt>
                <c:pt idx="197">
                  <c:v>1742</c:v>
                </c:pt>
                <c:pt idx="198">
                  <c:v>1842</c:v>
                </c:pt>
                <c:pt idx="199">
                  <c:v>1940</c:v>
                </c:pt>
                <c:pt idx="200">
                  <c:v>1961</c:v>
                </c:pt>
                <c:pt idx="201">
                  <c:v>1973</c:v>
                </c:pt>
                <c:pt idx="202">
                  <c:v>1986</c:v>
                </c:pt>
                <c:pt idx="203">
                  <c:v>1980</c:v>
                </c:pt>
                <c:pt idx="204">
                  <c:v>1960</c:v>
                </c:pt>
                <c:pt idx="205">
                  <c:v>1966</c:v>
                </c:pt>
                <c:pt idx="206">
                  <c:v>1939</c:v>
                </c:pt>
                <c:pt idx="207">
                  <c:v>1914</c:v>
                </c:pt>
                <c:pt idx="208">
                  <c:v>1925</c:v>
                </c:pt>
                <c:pt idx="209">
                  <c:v>1978</c:v>
                </c:pt>
                <c:pt idx="210">
                  <c:v>2004</c:v>
                </c:pt>
                <c:pt idx="211">
                  <c:v>1977</c:v>
                </c:pt>
                <c:pt idx="212">
                  <c:v>1972</c:v>
                </c:pt>
                <c:pt idx="213">
                  <c:v>1909</c:v>
                </c:pt>
                <c:pt idx="214">
                  <c:v>1820</c:v>
                </c:pt>
                <c:pt idx="215">
                  <c:v>1737</c:v>
                </c:pt>
                <c:pt idx="216">
                  <c:v>1678</c:v>
                </c:pt>
                <c:pt idx="217">
                  <c:v>1640</c:v>
                </c:pt>
                <c:pt idx="218">
                  <c:v>1624</c:v>
                </c:pt>
                <c:pt idx="219">
                  <c:v>1620</c:v>
                </c:pt>
                <c:pt idx="220">
                  <c:v>1628</c:v>
                </c:pt>
                <c:pt idx="221">
                  <c:v>1658</c:v>
                </c:pt>
                <c:pt idx="222">
                  <c:v>1693</c:v>
                </c:pt>
                <c:pt idx="223">
                  <c:v>1741</c:v>
                </c:pt>
                <c:pt idx="224">
                  <c:v>1792</c:v>
                </c:pt>
                <c:pt idx="225">
                  <c:v>1819</c:v>
                </c:pt>
                <c:pt idx="226">
                  <c:v>1819</c:v>
                </c:pt>
                <c:pt idx="227">
                  <c:v>1823</c:v>
                </c:pt>
                <c:pt idx="228">
                  <c:v>1813</c:v>
                </c:pt>
                <c:pt idx="229">
                  <c:v>1794</c:v>
                </c:pt>
                <c:pt idx="230">
                  <c:v>1755</c:v>
                </c:pt>
                <c:pt idx="231">
                  <c:v>1705</c:v>
                </c:pt>
                <c:pt idx="232">
                  <c:v>1733</c:v>
                </c:pt>
                <c:pt idx="233">
                  <c:v>1839</c:v>
                </c:pt>
                <c:pt idx="234">
                  <c:v>1890</c:v>
                </c:pt>
                <c:pt idx="235">
                  <c:v>1877</c:v>
                </c:pt>
                <c:pt idx="236">
                  <c:v>1871</c:v>
                </c:pt>
                <c:pt idx="237">
                  <c:v>1833</c:v>
                </c:pt>
                <c:pt idx="238">
                  <c:v>1760</c:v>
                </c:pt>
                <c:pt idx="239">
                  <c:v>1698</c:v>
                </c:pt>
                <c:pt idx="240">
                  <c:v>1642</c:v>
                </c:pt>
                <c:pt idx="241">
                  <c:v>1607</c:v>
                </c:pt>
                <c:pt idx="242">
                  <c:v>1591</c:v>
                </c:pt>
                <c:pt idx="243">
                  <c:v>1574</c:v>
                </c:pt>
                <c:pt idx="244">
                  <c:v>1573</c:v>
                </c:pt>
                <c:pt idx="245">
                  <c:v>1592</c:v>
                </c:pt>
                <c:pt idx="246">
                  <c:v>1629</c:v>
                </c:pt>
                <c:pt idx="247">
                  <c:v>1668</c:v>
                </c:pt>
                <c:pt idx="248">
                  <c:v>1709</c:v>
                </c:pt>
                <c:pt idx="249">
                  <c:v>1752</c:v>
                </c:pt>
                <c:pt idx="250">
                  <c:v>1778</c:v>
                </c:pt>
                <c:pt idx="251">
                  <c:v>1781</c:v>
                </c:pt>
                <c:pt idx="252">
                  <c:v>1772</c:v>
                </c:pt>
                <c:pt idx="253">
                  <c:v>1758</c:v>
                </c:pt>
                <c:pt idx="254">
                  <c:v>1732</c:v>
                </c:pt>
                <c:pt idx="255">
                  <c:v>1701</c:v>
                </c:pt>
                <c:pt idx="256">
                  <c:v>1744</c:v>
                </c:pt>
                <c:pt idx="257">
                  <c:v>1838</c:v>
                </c:pt>
                <c:pt idx="258">
                  <c:v>1870</c:v>
                </c:pt>
                <c:pt idx="259">
                  <c:v>1863</c:v>
                </c:pt>
                <c:pt idx="260">
                  <c:v>1852</c:v>
                </c:pt>
                <c:pt idx="261">
                  <c:v>1794</c:v>
                </c:pt>
                <c:pt idx="262">
                  <c:v>1717</c:v>
                </c:pt>
                <c:pt idx="263">
                  <c:v>1649</c:v>
                </c:pt>
                <c:pt idx="264">
                  <c:v>1604</c:v>
                </c:pt>
                <c:pt idx="265">
                  <c:v>1572</c:v>
                </c:pt>
                <c:pt idx="266">
                  <c:v>1560</c:v>
                </c:pt>
                <c:pt idx="267">
                  <c:v>1568</c:v>
                </c:pt>
                <c:pt idx="268">
                  <c:v>1596</c:v>
                </c:pt>
                <c:pt idx="269">
                  <c:v>1655</c:v>
                </c:pt>
                <c:pt idx="270">
                  <c:v>1780</c:v>
                </c:pt>
                <c:pt idx="271">
                  <c:v>1880</c:v>
                </c:pt>
                <c:pt idx="272">
                  <c:v>1890</c:v>
                </c:pt>
                <c:pt idx="273">
                  <c:v>1907</c:v>
                </c:pt>
                <c:pt idx="274">
                  <c:v>1915</c:v>
                </c:pt>
                <c:pt idx="275">
                  <c:v>1910</c:v>
                </c:pt>
                <c:pt idx="276">
                  <c:v>1918</c:v>
                </c:pt>
                <c:pt idx="277">
                  <c:v>1921</c:v>
                </c:pt>
                <c:pt idx="278">
                  <c:v>1902</c:v>
                </c:pt>
                <c:pt idx="279">
                  <c:v>1881</c:v>
                </c:pt>
                <c:pt idx="280">
                  <c:v>1883</c:v>
                </c:pt>
                <c:pt idx="281">
                  <c:v>1946</c:v>
                </c:pt>
                <c:pt idx="282">
                  <c:v>1979</c:v>
                </c:pt>
                <c:pt idx="283">
                  <c:v>1955</c:v>
                </c:pt>
                <c:pt idx="284">
                  <c:v>1942</c:v>
                </c:pt>
                <c:pt idx="285">
                  <c:v>1873</c:v>
                </c:pt>
                <c:pt idx="286">
                  <c:v>1782</c:v>
                </c:pt>
                <c:pt idx="287">
                  <c:v>1687</c:v>
                </c:pt>
                <c:pt idx="288">
                  <c:v>1627</c:v>
                </c:pt>
                <c:pt idx="289">
                  <c:v>1590</c:v>
                </c:pt>
                <c:pt idx="290">
                  <c:v>1582</c:v>
                </c:pt>
                <c:pt idx="291">
                  <c:v>1582</c:v>
                </c:pt>
                <c:pt idx="292">
                  <c:v>1610</c:v>
                </c:pt>
                <c:pt idx="293">
                  <c:v>1686</c:v>
                </c:pt>
                <c:pt idx="294">
                  <c:v>1800</c:v>
                </c:pt>
                <c:pt idx="295">
                  <c:v>1910</c:v>
                </c:pt>
                <c:pt idx="296">
                  <c:v>1937</c:v>
                </c:pt>
                <c:pt idx="297">
                  <c:v>1948</c:v>
                </c:pt>
                <c:pt idx="298">
                  <c:v>1962</c:v>
                </c:pt>
                <c:pt idx="299">
                  <c:v>1963</c:v>
                </c:pt>
                <c:pt idx="300">
                  <c:v>1960</c:v>
                </c:pt>
                <c:pt idx="301">
                  <c:v>1957</c:v>
                </c:pt>
                <c:pt idx="302">
                  <c:v>1951</c:v>
                </c:pt>
                <c:pt idx="303">
                  <c:v>1919</c:v>
                </c:pt>
                <c:pt idx="304">
                  <c:v>1922</c:v>
                </c:pt>
                <c:pt idx="305">
                  <c:v>1979</c:v>
                </c:pt>
                <c:pt idx="306">
                  <c:v>2003</c:v>
                </c:pt>
                <c:pt idx="307">
                  <c:v>1968</c:v>
                </c:pt>
                <c:pt idx="308">
                  <c:v>1936</c:v>
                </c:pt>
                <c:pt idx="309">
                  <c:v>1852</c:v>
                </c:pt>
                <c:pt idx="310">
                  <c:v>1764</c:v>
                </c:pt>
                <c:pt idx="311">
                  <c:v>1685</c:v>
                </c:pt>
                <c:pt idx="312">
                  <c:v>1637</c:v>
                </c:pt>
                <c:pt idx="313">
                  <c:v>1604</c:v>
                </c:pt>
                <c:pt idx="314">
                  <c:v>1597</c:v>
                </c:pt>
                <c:pt idx="315">
                  <c:v>1590</c:v>
                </c:pt>
                <c:pt idx="316">
                  <c:v>1621</c:v>
                </c:pt>
                <c:pt idx="317">
                  <c:v>1687</c:v>
                </c:pt>
                <c:pt idx="318">
                  <c:v>1792</c:v>
                </c:pt>
                <c:pt idx="319">
                  <c:v>1882</c:v>
                </c:pt>
                <c:pt idx="320">
                  <c:v>1880</c:v>
                </c:pt>
                <c:pt idx="321">
                  <c:v>1886</c:v>
                </c:pt>
                <c:pt idx="322">
                  <c:v>1875</c:v>
                </c:pt>
                <c:pt idx="323">
                  <c:v>1865</c:v>
                </c:pt>
                <c:pt idx="324">
                  <c:v>1848</c:v>
                </c:pt>
                <c:pt idx="325">
                  <c:v>1822</c:v>
                </c:pt>
                <c:pt idx="326">
                  <c:v>1791</c:v>
                </c:pt>
                <c:pt idx="327">
                  <c:v>1756</c:v>
                </c:pt>
                <c:pt idx="328">
                  <c:v>1769</c:v>
                </c:pt>
                <c:pt idx="329">
                  <c:v>1848</c:v>
                </c:pt>
                <c:pt idx="330">
                  <c:v>1928</c:v>
                </c:pt>
                <c:pt idx="331">
                  <c:v>1902</c:v>
                </c:pt>
                <c:pt idx="332">
                  <c:v>1886</c:v>
                </c:pt>
                <c:pt idx="333">
                  <c:v>1830</c:v>
                </c:pt>
                <c:pt idx="334">
                  <c:v>1750</c:v>
                </c:pt>
                <c:pt idx="335">
                  <c:v>1673</c:v>
                </c:pt>
              </c:numCache>
            </c:numRef>
          </c:val>
          <c:smooth val="0"/>
        </c:ser>
        <c:ser>
          <c:idx val="9"/>
          <c:order val="11"/>
          <c:tx>
            <c:v>Total Demand</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16271</c:v>
                </c:pt>
                <c:pt idx="1">
                  <c:v>15837</c:v>
                </c:pt>
                <c:pt idx="2">
                  <c:v>15577</c:v>
                </c:pt>
                <c:pt idx="3">
                  <c:v>15510</c:v>
                </c:pt>
                <c:pt idx="4">
                  <c:v>15751</c:v>
                </c:pt>
                <c:pt idx="5">
                  <c:v>16480</c:v>
                </c:pt>
                <c:pt idx="6">
                  <c:v>17805</c:v>
                </c:pt>
                <c:pt idx="7">
                  <c:v>19061</c:v>
                </c:pt>
                <c:pt idx="8">
                  <c:v>19580</c:v>
                </c:pt>
                <c:pt idx="9">
                  <c:v>19872</c:v>
                </c:pt>
                <c:pt idx="10">
                  <c:v>19840</c:v>
                </c:pt>
                <c:pt idx="11">
                  <c:v>19766</c:v>
                </c:pt>
                <c:pt idx="12">
                  <c:v>19590</c:v>
                </c:pt>
                <c:pt idx="13">
                  <c:v>19458</c:v>
                </c:pt>
                <c:pt idx="14">
                  <c:v>19342</c:v>
                </c:pt>
                <c:pt idx="15">
                  <c:v>19331</c:v>
                </c:pt>
                <c:pt idx="16">
                  <c:v>19712</c:v>
                </c:pt>
                <c:pt idx="17">
                  <c:v>20565</c:v>
                </c:pt>
                <c:pt idx="18">
                  <c:v>20473</c:v>
                </c:pt>
                <c:pt idx="19">
                  <c:v>19960</c:v>
                </c:pt>
                <c:pt idx="20">
                  <c:v>19271</c:v>
                </c:pt>
                <c:pt idx="21">
                  <c:v>18360</c:v>
                </c:pt>
                <c:pt idx="22">
                  <c:v>17250</c:v>
                </c:pt>
                <c:pt idx="23">
                  <c:v>16237</c:v>
                </c:pt>
                <c:pt idx="24">
                  <c:v>15492</c:v>
                </c:pt>
                <c:pt idx="25">
                  <c:v>15011</c:v>
                </c:pt>
                <c:pt idx="26">
                  <c:v>14721</c:v>
                </c:pt>
                <c:pt idx="27">
                  <c:v>14675</c:v>
                </c:pt>
                <c:pt idx="28">
                  <c:v>14906</c:v>
                </c:pt>
                <c:pt idx="29">
                  <c:v>15652</c:v>
                </c:pt>
                <c:pt idx="30">
                  <c:v>16887</c:v>
                </c:pt>
                <c:pt idx="31">
                  <c:v>18024</c:v>
                </c:pt>
                <c:pt idx="32">
                  <c:v>18518</c:v>
                </c:pt>
                <c:pt idx="33">
                  <c:v>18649</c:v>
                </c:pt>
                <c:pt idx="34">
                  <c:v>18735</c:v>
                </c:pt>
                <c:pt idx="35">
                  <c:v>18798</c:v>
                </c:pt>
                <c:pt idx="36">
                  <c:v>18837</c:v>
                </c:pt>
                <c:pt idx="37">
                  <c:v>18916</c:v>
                </c:pt>
                <c:pt idx="38">
                  <c:v>18768</c:v>
                </c:pt>
                <c:pt idx="39">
                  <c:v>18699</c:v>
                </c:pt>
                <c:pt idx="40">
                  <c:v>19144</c:v>
                </c:pt>
                <c:pt idx="41">
                  <c:v>19994</c:v>
                </c:pt>
                <c:pt idx="42">
                  <c:v>19960</c:v>
                </c:pt>
                <c:pt idx="43">
                  <c:v>19511</c:v>
                </c:pt>
                <c:pt idx="44">
                  <c:v>18971</c:v>
                </c:pt>
                <c:pt idx="45">
                  <c:v>18257</c:v>
                </c:pt>
                <c:pt idx="46">
                  <c:v>17360</c:v>
                </c:pt>
                <c:pt idx="47">
                  <c:v>16530</c:v>
                </c:pt>
                <c:pt idx="48">
                  <c:v>15847</c:v>
                </c:pt>
                <c:pt idx="49">
                  <c:v>15412</c:v>
                </c:pt>
                <c:pt idx="50">
                  <c:v>15184</c:v>
                </c:pt>
                <c:pt idx="51">
                  <c:v>15095</c:v>
                </c:pt>
                <c:pt idx="52">
                  <c:v>15203</c:v>
                </c:pt>
                <c:pt idx="53">
                  <c:v>15559</c:v>
                </c:pt>
                <c:pt idx="54">
                  <c:v>16281</c:v>
                </c:pt>
                <c:pt idx="55">
                  <c:v>16914</c:v>
                </c:pt>
                <c:pt idx="56">
                  <c:v>17487</c:v>
                </c:pt>
                <c:pt idx="57">
                  <c:v>17737</c:v>
                </c:pt>
                <c:pt idx="58">
                  <c:v>17882</c:v>
                </c:pt>
                <c:pt idx="59">
                  <c:v>18026</c:v>
                </c:pt>
                <c:pt idx="60">
                  <c:v>17996</c:v>
                </c:pt>
                <c:pt idx="61">
                  <c:v>17895</c:v>
                </c:pt>
                <c:pt idx="62">
                  <c:v>17944</c:v>
                </c:pt>
                <c:pt idx="63">
                  <c:v>18329</c:v>
                </c:pt>
                <c:pt idx="64">
                  <c:v>19092</c:v>
                </c:pt>
                <c:pt idx="65">
                  <c:v>20256</c:v>
                </c:pt>
                <c:pt idx="66">
                  <c:v>20478</c:v>
                </c:pt>
                <c:pt idx="67">
                  <c:v>20168</c:v>
                </c:pt>
                <c:pt idx="68">
                  <c:v>19683</c:v>
                </c:pt>
                <c:pt idx="69">
                  <c:v>19041</c:v>
                </c:pt>
                <c:pt idx="70">
                  <c:v>18254</c:v>
                </c:pt>
                <c:pt idx="71">
                  <c:v>17416</c:v>
                </c:pt>
                <c:pt idx="72">
                  <c:v>16756</c:v>
                </c:pt>
                <c:pt idx="73">
                  <c:v>16299</c:v>
                </c:pt>
                <c:pt idx="74">
                  <c:v>16029</c:v>
                </c:pt>
                <c:pt idx="75">
                  <c:v>15863</c:v>
                </c:pt>
                <c:pt idx="76">
                  <c:v>15887</c:v>
                </c:pt>
                <c:pt idx="77">
                  <c:v>16116</c:v>
                </c:pt>
                <c:pt idx="78">
                  <c:v>16572</c:v>
                </c:pt>
                <c:pt idx="79">
                  <c:v>17110</c:v>
                </c:pt>
                <c:pt idx="80">
                  <c:v>17516</c:v>
                </c:pt>
                <c:pt idx="81">
                  <c:v>17663</c:v>
                </c:pt>
                <c:pt idx="82">
                  <c:v>17815</c:v>
                </c:pt>
                <c:pt idx="83">
                  <c:v>17858</c:v>
                </c:pt>
                <c:pt idx="84">
                  <c:v>17850</c:v>
                </c:pt>
                <c:pt idx="85">
                  <c:v>17840</c:v>
                </c:pt>
                <c:pt idx="86">
                  <c:v>17983</c:v>
                </c:pt>
                <c:pt idx="87">
                  <c:v>18430</c:v>
                </c:pt>
                <c:pt idx="88">
                  <c:v>19157</c:v>
                </c:pt>
                <c:pt idx="89">
                  <c:v>20311</c:v>
                </c:pt>
                <c:pt idx="90">
                  <c:v>20443</c:v>
                </c:pt>
                <c:pt idx="91">
                  <c:v>20011</c:v>
                </c:pt>
                <c:pt idx="92">
                  <c:v>19510</c:v>
                </c:pt>
                <c:pt idx="93">
                  <c:v>18820</c:v>
                </c:pt>
                <c:pt idx="94">
                  <c:v>17927</c:v>
                </c:pt>
                <c:pt idx="95">
                  <c:v>17044</c:v>
                </c:pt>
                <c:pt idx="96">
                  <c:v>16460</c:v>
                </c:pt>
                <c:pt idx="97">
                  <c:v>16126</c:v>
                </c:pt>
                <c:pt idx="98">
                  <c:v>15962</c:v>
                </c:pt>
                <c:pt idx="99">
                  <c:v>15918</c:v>
                </c:pt>
                <c:pt idx="100">
                  <c:v>16217</c:v>
                </c:pt>
                <c:pt idx="101">
                  <c:v>16991</c:v>
                </c:pt>
                <c:pt idx="102">
                  <c:v>18358</c:v>
                </c:pt>
                <c:pt idx="103">
                  <c:v>19547</c:v>
                </c:pt>
                <c:pt idx="104">
                  <c:v>19903</c:v>
                </c:pt>
                <c:pt idx="105">
                  <c:v>19696</c:v>
                </c:pt>
                <c:pt idx="106">
                  <c:v>19455</c:v>
                </c:pt>
                <c:pt idx="107">
                  <c:v>19196</c:v>
                </c:pt>
                <c:pt idx="108">
                  <c:v>19023</c:v>
                </c:pt>
                <c:pt idx="109">
                  <c:v>19000</c:v>
                </c:pt>
                <c:pt idx="110">
                  <c:v>19057</c:v>
                </c:pt>
                <c:pt idx="111">
                  <c:v>19345</c:v>
                </c:pt>
                <c:pt idx="112">
                  <c:v>20032</c:v>
                </c:pt>
                <c:pt idx="113">
                  <c:v>21122</c:v>
                </c:pt>
                <c:pt idx="114">
                  <c:v>21034</c:v>
                </c:pt>
                <c:pt idx="115">
                  <c:v>20530</c:v>
                </c:pt>
                <c:pt idx="116">
                  <c:v>19830</c:v>
                </c:pt>
                <c:pt idx="117">
                  <c:v>18908</c:v>
                </c:pt>
                <c:pt idx="118">
                  <c:v>17799</c:v>
                </c:pt>
                <c:pt idx="119">
                  <c:v>16776</c:v>
                </c:pt>
                <c:pt idx="120">
                  <c:v>16087</c:v>
                </c:pt>
                <c:pt idx="121">
                  <c:v>15678</c:v>
                </c:pt>
                <c:pt idx="122">
                  <c:v>15429</c:v>
                </c:pt>
                <c:pt idx="123">
                  <c:v>15343</c:v>
                </c:pt>
                <c:pt idx="124">
                  <c:v>15585</c:v>
                </c:pt>
                <c:pt idx="125">
                  <c:v>16346</c:v>
                </c:pt>
                <c:pt idx="126">
                  <c:v>17636</c:v>
                </c:pt>
                <c:pt idx="127">
                  <c:v>18797</c:v>
                </c:pt>
                <c:pt idx="128">
                  <c:v>19385</c:v>
                </c:pt>
                <c:pt idx="129">
                  <c:v>19757</c:v>
                </c:pt>
                <c:pt idx="130">
                  <c:v>20072</c:v>
                </c:pt>
                <c:pt idx="131">
                  <c:v>20339</c:v>
                </c:pt>
                <c:pt idx="132">
                  <c:v>20493</c:v>
                </c:pt>
                <c:pt idx="133">
                  <c:v>20566</c:v>
                </c:pt>
                <c:pt idx="134">
                  <c:v>20572</c:v>
                </c:pt>
                <c:pt idx="135">
                  <c:v>20532</c:v>
                </c:pt>
                <c:pt idx="136">
                  <c:v>20845</c:v>
                </c:pt>
                <c:pt idx="137">
                  <c:v>21478</c:v>
                </c:pt>
                <c:pt idx="138">
                  <c:v>21251</c:v>
                </c:pt>
                <c:pt idx="139">
                  <c:v>20595</c:v>
                </c:pt>
                <c:pt idx="140">
                  <c:v>19764</c:v>
                </c:pt>
                <c:pt idx="141">
                  <c:v>18796</c:v>
                </c:pt>
                <c:pt idx="142">
                  <c:v>17711</c:v>
                </c:pt>
                <c:pt idx="143">
                  <c:v>16720</c:v>
                </c:pt>
                <c:pt idx="144">
                  <c:v>16023</c:v>
                </c:pt>
                <c:pt idx="145">
                  <c:v>15554</c:v>
                </c:pt>
                <c:pt idx="146">
                  <c:v>15282</c:v>
                </c:pt>
                <c:pt idx="147">
                  <c:v>15196</c:v>
                </c:pt>
                <c:pt idx="148">
                  <c:v>15410</c:v>
                </c:pt>
                <c:pt idx="149">
                  <c:v>16106</c:v>
                </c:pt>
                <c:pt idx="150">
                  <c:v>17320</c:v>
                </c:pt>
                <c:pt idx="151">
                  <c:v>18471</c:v>
                </c:pt>
                <c:pt idx="152">
                  <c:v>19107</c:v>
                </c:pt>
                <c:pt idx="153">
                  <c:v>19507</c:v>
                </c:pt>
                <c:pt idx="154">
                  <c:v>19807</c:v>
                </c:pt>
                <c:pt idx="155">
                  <c:v>19875</c:v>
                </c:pt>
                <c:pt idx="156">
                  <c:v>19867</c:v>
                </c:pt>
                <c:pt idx="157">
                  <c:v>19911</c:v>
                </c:pt>
                <c:pt idx="158">
                  <c:v>19822</c:v>
                </c:pt>
                <c:pt idx="159">
                  <c:v>19837</c:v>
                </c:pt>
                <c:pt idx="160">
                  <c:v>20189</c:v>
                </c:pt>
                <c:pt idx="161">
                  <c:v>20986</c:v>
                </c:pt>
                <c:pt idx="162">
                  <c:v>20971</c:v>
                </c:pt>
                <c:pt idx="163">
                  <c:v>20431</c:v>
                </c:pt>
                <c:pt idx="164">
                  <c:v>19786</c:v>
                </c:pt>
                <c:pt idx="165">
                  <c:v>18920</c:v>
                </c:pt>
                <c:pt idx="166">
                  <c:v>17846</c:v>
                </c:pt>
                <c:pt idx="167">
                  <c:v>16899</c:v>
                </c:pt>
                <c:pt idx="168">
                  <c:v>16252</c:v>
                </c:pt>
                <c:pt idx="169">
                  <c:v>15871</c:v>
                </c:pt>
                <c:pt idx="170">
                  <c:v>15631</c:v>
                </c:pt>
                <c:pt idx="171">
                  <c:v>15606</c:v>
                </c:pt>
                <c:pt idx="172">
                  <c:v>15847</c:v>
                </c:pt>
                <c:pt idx="173">
                  <c:v>16580</c:v>
                </c:pt>
                <c:pt idx="174">
                  <c:v>17912</c:v>
                </c:pt>
                <c:pt idx="175">
                  <c:v>19116</c:v>
                </c:pt>
                <c:pt idx="176">
                  <c:v>19830</c:v>
                </c:pt>
                <c:pt idx="177">
                  <c:v>20161</c:v>
                </c:pt>
                <c:pt idx="178">
                  <c:v>20186</c:v>
                </c:pt>
                <c:pt idx="179">
                  <c:v>20084</c:v>
                </c:pt>
                <c:pt idx="180">
                  <c:v>19854</c:v>
                </c:pt>
                <c:pt idx="181">
                  <c:v>19683</c:v>
                </c:pt>
                <c:pt idx="182">
                  <c:v>19696</c:v>
                </c:pt>
                <c:pt idx="183">
                  <c:v>20021</c:v>
                </c:pt>
                <c:pt idx="184">
                  <c:v>20690</c:v>
                </c:pt>
                <c:pt idx="185">
                  <c:v>21852</c:v>
                </c:pt>
                <c:pt idx="186">
                  <c:v>22080</c:v>
                </c:pt>
                <c:pt idx="187">
                  <c:v>21715</c:v>
                </c:pt>
                <c:pt idx="188">
                  <c:v>21105</c:v>
                </c:pt>
                <c:pt idx="189">
                  <c:v>20286</c:v>
                </c:pt>
                <c:pt idx="190">
                  <c:v>19185</c:v>
                </c:pt>
                <c:pt idx="191">
                  <c:v>18238</c:v>
                </c:pt>
                <c:pt idx="192">
                  <c:v>17571</c:v>
                </c:pt>
                <c:pt idx="193">
                  <c:v>17137</c:v>
                </c:pt>
                <c:pt idx="194">
                  <c:v>16899</c:v>
                </c:pt>
                <c:pt idx="195">
                  <c:v>16841</c:v>
                </c:pt>
                <c:pt idx="196">
                  <c:v>17123</c:v>
                </c:pt>
                <c:pt idx="197">
                  <c:v>17934</c:v>
                </c:pt>
                <c:pt idx="198">
                  <c:v>19287</c:v>
                </c:pt>
                <c:pt idx="199">
                  <c:v>20470</c:v>
                </c:pt>
                <c:pt idx="200">
                  <c:v>21174</c:v>
                </c:pt>
                <c:pt idx="201">
                  <c:v>21424</c:v>
                </c:pt>
                <c:pt idx="202">
                  <c:v>21507</c:v>
                </c:pt>
                <c:pt idx="203">
                  <c:v>21462</c:v>
                </c:pt>
                <c:pt idx="204">
                  <c:v>21202</c:v>
                </c:pt>
                <c:pt idx="205">
                  <c:v>20985</c:v>
                </c:pt>
                <c:pt idx="206">
                  <c:v>20813</c:v>
                </c:pt>
                <c:pt idx="207">
                  <c:v>20995</c:v>
                </c:pt>
                <c:pt idx="208">
                  <c:v>21552</c:v>
                </c:pt>
                <c:pt idx="209">
                  <c:v>22430</c:v>
                </c:pt>
                <c:pt idx="210">
                  <c:v>22500</c:v>
                </c:pt>
                <c:pt idx="211">
                  <c:v>22009</c:v>
                </c:pt>
                <c:pt idx="212">
                  <c:v>21455</c:v>
                </c:pt>
                <c:pt idx="213">
                  <c:v>20695</c:v>
                </c:pt>
                <c:pt idx="214">
                  <c:v>19661</c:v>
                </c:pt>
                <c:pt idx="215">
                  <c:v>18767</c:v>
                </c:pt>
                <c:pt idx="216">
                  <c:v>18032</c:v>
                </c:pt>
                <c:pt idx="217">
                  <c:v>17549</c:v>
                </c:pt>
                <c:pt idx="218">
                  <c:v>17252</c:v>
                </c:pt>
                <c:pt idx="219">
                  <c:v>17082</c:v>
                </c:pt>
                <c:pt idx="220">
                  <c:v>17091</c:v>
                </c:pt>
                <c:pt idx="221">
                  <c:v>17415</c:v>
                </c:pt>
                <c:pt idx="222">
                  <c:v>18029</c:v>
                </c:pt>
                <c:pt idx="223">
                  <c:v>18633</c:v>
                </c:pt>
                <c:pt idx="224">
                  <c:v>19120</c:v>
                </c:pt>
                <c:pt idx="225">
                  <c:v>19356</c:v>
                </c:pt>
                <c:pt idx="226">
                  <c:v>19427</c:v>
                </c:pt>
                <c:pt idx="227">
                  <c:v>19329</c:v>
                </c:pt>
                <c:pt idx="228">
                  <c:v>19151</c:v>
                </c:pt>
                <c:pt idx="229">
                  <c:v>18877</c:v>
                </c:pt>
                <c:pt idx="230">
                  <c:v>18749</c:v>
                </c:pt>
                <c:pt idx="231">
                  <c:v>18894</c:v>
                </c:pt>
                <c:pt idx="232">
                  <c:v>19473</c:v>
                </c:pt>
                <c:pt idx="233">
                  <c:v>20569</c:v>
                </c:pt>
                <c:pt idx="234">
                  <c:v>20848</c:v>
                </c:pt>
                <c:pt idx="235">
                  <c:v>20560</c:v>
                </c:pt>
                <c:pt idx="236">
                  <c:v>20182</c:v>
                </c:pt>
                <c:pt idx="237">
                  <c:v>19622</c:v>
                </c:pt>
                <c:pt idx="238">
                  <c:v>18754</c:v>
                </c:pt>
                <c:pt idx="239">
                  <c:v>18008</c:v>
                </c:pt>
                <c:pt idx="240">
                  <c:v>17385</c:v>
                </c:pt>
                <c:pt idx="241">
                  <c:v>16958</c:v>
                </c:pt>
                <c:pt idx="242">
                  <c:v>16686</c:v>
                </c:pt>
                <c:pt idx="243">
                  <c:v>16545</c:v>
                </c:pt>
                <c:pt idx="244">
                  <c:v>16573</c:v>
                </c:pt>
                <c:pt idx="245">
                  <c:v>16866</c:v>
                </c:pt>
                <c:pt idx="246">
                  <c:v>17359</c:v>
                </c:pt>
                <c:pt idx="247">
                  <c:v>17924</c:v>
                </c:pt>
                <c:pt idx="248">
                  <c:v>18583</c:v>
                </c:pt>
                <c:pt idx="249">
                  <c:v>19184</c:v>
                </c:pt>
                <c:pt idx="250">
                  <c:v>19450</c:v>
                </c:pt>
                <c:pt idx="251">
                  <c:v>19552</c:v>
                </c:pt>
                <c:pt idx="252">
                  <c:v>19647</c:v>
                </c:pt>
                <c:pt idx="253">
                  <c:v>19478</c:v>
                </c:pt>
                <c:pt idx="254">
                  <c:v>19458</c:v>
                </c:pt>
                <c:pt idx="255">
                  <c:v>19613</c:v>
                </c:pt>
                <c:pt idx="256">
                  <c:v>20176</c:v>
                </c:pt>
                <c:pt idx="257">
                  <c:v>21127</c:v>
                </c:pt>
                <c:pt idx="258">
                  <c:v>21280</c:v>
                </c:pt>
                <c:pt idx="259">
                  <c:v>20940</c:v>
                </c:pt>
                <c:pt idx="260">
                  <c:v>20408</c:v>
                </c:pt>
                <c:pt idx="261">
                  <c:v>19695</c:v>
                </c:pt>
                <c:pt idx="262">
                  <c:v>18764</c:v>
                </c:pt>
                <c:pt idx="263">
                  <c:v>17887</c:v>
                </c:pt>
                <c:pt idx="264">
                  <c:v>17212</c:v>
                </c:pt>
                <c:pt idx="265">
                  <c:v>16793</c:v>
                </c:pt>
                <c:pt idx="266">
                  <c:v>16553</c:v>
                </c:pt>
                <c:pt idx="267">
                  <c:v>16480</c:v>
                </c:pt>
                <c:pt idx="268">
                  <c:v>16653</c:v>
                </c:pt>
                <c:pt idx="269">
                  <c:v>17255</c:v>
                </c:pt>
                <c:pt idx="270">
                  <c:v>18328</c:v>
                </c:pt>
                <c:pt idx="271">
                  <c:v>19326</c:v>
                </c:pt>
                <c:pt idx="272">
                  <c:v>20053</c:v>
                </c:pt>
                <c:pt idx="273">
                  <c:v>20559</c:v>
                </c:pt>
                <c:pt idx="274">
                  <c:v>20872</c:v>
                </c:pt>
                <c:pt idx="275">
                  <c:v>21004</c:v>
                </c:pt>
                <c:pt idx="276">
                  <c:v>21022</c:v>
                </c:pt>
                <c:pt idx="277">
                  <c:v>20894</c:v>
                </c:pt>
                <c:pt idx="278">
                  <c:v>20674</c:v>
                </c:pt>
                <c:pt idx="279">
                  <c:v>20566</c:v>
                </c:pt>
                <c:pt idx="280">
                  <c:v>20776</c:v>
                </c:pt>
                <c:pt idx="281">
                  <c:v>21578</c:v>
                </c:pt>
                <c:pt idx="282">
                  <c:v>21573</c:v>
                </c:pt>
                <c:pt idx="283">
                  <c:v>20978</c:v>
                </c:pt>
                <c:pt idx="284">
                  <c:v>20242</c:v>
                </c:pt>
                <c:pt idx="285">
                  <c:v>19434</c:v>
                </c:pt>
                <c:pt idx="286">
                  <c:v>18398</c:v>
                </c:pt>
                <c:pt idx="287">
                  <c:v>17419</c:v>
                </c:pt>
                <c:pt idx="288">
                  <c:v>16713</c:v>
                </c:pt>
                <c:pt idx="289">
                  <c:v>16225</c:v>
                </c:pt>
                <c:pt idx="290">
                  <c:v>15964</c:v>
                </c:pt>
                <c:pt idx="291">
                  <c:v>15880</c:v>
                </c:pt>
                <c:pt idx="292">
                  <c:v>16068</c:v>
                </c:pt>
                <c:pt idx="293">
                  <c:v>16662</c:v>
                </c:pt>
                <c:pt idx="294">
                  <c:v>17600</c:v>
                </c:pt>
                <c:pt idx="295">
                  <c:v>18587</c:v>
                </c:pt>
                <c:pt idx="296">
                  <c:v>19399</c:v>
                </c:pt>
                <c:pt idx="297">
                  <c:v>19933</c:v>
                </c:pt>
                <c:pt idx="298">
                  <c:v>20261</c:v>
                </c:pt>
                <c:pt idx="299">
                  <c:v>20448</c:v>
                </c:pt>
                <c:pt idx="300">
                  <c:v>20545</c:v>
                </c:pt>
                <c:pt idx="301">
                  <c:v>20484</c:v>
                </c:pt>
                <c:pt idx="302">
                  <c:v>20383</c:v>
                </c:pt>
                <c:pt idx="303">
                  <c:v>20349</c:v>
                </c:pt>
                <c:pt idx="304">
                  <c:v>20606</c:v>
                </c:pt>
                <c:pt idx="305">
                  <c:v>21427</c:v>
                </c:pt>
                <c:pt idx="306">
                  <c:v>21459</c:v>
                </c:pt>
                <c:pt idx="307">
                  <c:v>20874</c:v>
                </c:pt>
                <c:pt idx="308">
                  <c:v>20170</c:v>
                </c:pt>
                <c:pt idx="309">
                  <c:v>19238</c:v>
                </c:pt>
                <c:pt idx="310">
                  <c:v>18142</c:v>
                </c:pt>
                <c:pt idx="311">
                  <c:v>17164</c:v>
                </c:pt>
                <c:pt idx="312">
                  <c:v>16511</c:v>
                </c:pt>
                <c:pt idx="313">
                  <c:v>16092</c:v>
                </c:pt>
                <c:pt idx="314">
                  <c:v>15857</c:v>
                </c:pt>
                <c:pt idx="315">
                  <c:v>15793</c:v>
                </c:pt>
                <c:pt idx="316">
                  <c:v>15996</c:v>
                </c:pt>
                <c:pt idx="317">
                  <c:v>16687</c:v>
                </c:pt>
                <c:pt idx="318">
                  <c:v>17876</c:v>
                </c:pt>
                <c:pt idx="319">
                  <c:v>18967</c:v>
                </c:pt>
                <c:pt idx="320">
                  <c:v>19705</c:v>
                </c:pt>
                <c:pt idx="321">
                  <c:v>20045</c:v>
                </c:pt>
                <c:pt idx="322">
                  <c:v>20146</c:v>
                </c:pt>
                <c:pt idx="323">
                  <c:v>20189</c:v>
                </c:pt>
                <c:pt idx="324">
                  <c:v>20128</c:v>
                </c:pt>
                <c:pt idx="325">
                  <c:v>20012</c:v>
                </c:pt>
                <c:pt idx="326">
                  <c:v>19904</c:v>
                </c:pt>
                <c:pt idx="327">
                  <c:v>19857</c:v>
                </c:pt>
                <c:pt idx="328">
                  <c:v>20153</c:v>
                </c:pt>
                <c:pt idx="329">
                  <c:v>21006</c:v>
                </c:pt>
                <c:pt idx="330">
                  <c:v>21168</c:v>
                </c:pt>
                <c:pt idx="331">
                  <c:v>20682</c:v>
                </c:pt>
                <c:pt idx="332">
                  <c:v>20054</c:v>
                </c:pt>
                <c:pt idx="333">
                  <c:v>19185</c:v>
                </c:pt>
                <c:pt idx="334">
                  <c:v>18072</c:v>
                </c:pt>
                <c:pt idx="335">
                  <c:v>17072</c:v>
                </c:pt>
              </c:numCache>
            </c:numRef>
          </c:val>
          <c:smooth val="0"/>
        </c:ser>
        <c:ser>
          <c:idx val="19"/>
          <c:order val="12"/>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49136"/>
        <c:axId val="-104646960"/>
      </c:lineChart>
      <c:catAx>
        <c:axId val="-1046491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960"/>
        <c:crosses val="autoZero"/>
        <c:auto val="0"/>
        <c:lblAlgn val="ctr"/>
        <c:lblOffset val="100"/>
        <c:tickLblSkip val="48"/>
        <c:tickMarkSkip val="48"/>
        <c:noMultiLvlLbl val="0"/>
      </c:catAx>
      <c:valAx>
        <c:axId val="-1046469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136"/>
        <c:crosses val="autoZero"/>
        <c:crossBetween val="between"/>
      </c:valAx>
      <c:spPr>
        <a:noFill/>
        <a:ln>
          <a:noFill/>
        </a:ln>
        <a:effectLst/>
      </c:spPr>
    </c:plotArea>
    <c:legend>
      <c:legendPos val="r"/>
      <c:layout>
        <c:manualLayout>
          <c:xMode val="edge"/>
          <c:yMode val="edge"/>
          <c:x val="0.75056461115792261"/>
          <c:y val="0"/>
          <c:w val="0.24943534081825613"/>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New York Independent System Operator (NYIS)</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408834</c:v>
                </c:pt>
                <c:pt idx="1">
                  <c:v>412771</c:v>
                </c:pt>
                <c:pt idx="2">
                  <c:v>410142</c:v>
                </c:pt>
                <c:pt idx="3">
                  <c:v>407079</c:v>
                </c:pt>
                <c:pt idx="4">
                  <c:v>398773</c:v>
                </c:pt>
                <c:pt idx="5">
                  <c:v>417403</c:v>
                </c:pt>
                <c:pt idx="6">
                  <c:v>413410</c:v>
                </c:pt>
                <c:pt idx="7">
                  <c:v>411331</c:v>
                </c:pt>
                <c:pt idx="8">
                  <c:v>409413</c:v>
                </c:pt>
                <c:pt idx="9">
                  <c:v>427815</c:v>
                </c:pt>
                <c:pt idx="10">
                  <c:v>418708</c:v>
                </c:pt>
                <c:pt idx="11">
                  <c:v>391128</c:v>
                </c:pt>
                <c:pt idx="12">
                  <c:v>402048</c:v>
                </c:pt>
                <c:pt idx="13">
                  <c:v>415913</c:v>
                </c:pt>
                <c:pt idx="14">
                  <c:v>410424</c:v>
                </c:pt>
                <c:pt idx="15">
                  <c:v>431337</c:v>
                </c:pt>
                <c:pt idx="16">
                  <c:v>427822</c:v>
                </c:pt>
                <c:pt idx="17">
                  <c:v>390735</c:v>
                </c:pt>
                <c:pt idx="18">
                  <c:v>371952</c:v>
                </c:pt>
                <c:pt idx="19">
                  <c:v>398509</c:v>
                </c:pt>
                <c:pt idx="20">
                  <c:v>400430</c:v>
                </c:pt>
                <c:pt idx="21">
                  <c:v>398377</c:v>
                </c:pt>
                <c:pt idx="22">
                  <c:v>399527</c:v>
                </c:pt>
                <c:pt idx="23">
                  <c:v>417929</c:v>
                </c:pt>
                <c:pt idx="24">
                  <c:v>400690</c:v>
                </c:pt>
                <c:pt idx="25">
                  <c:v>388938</c:v>
                </c:pt>
                <c:pt idx="26">
                  <c:v>407994</c:v>
                </c:pt>
                <c:pt idx="27">
                  <c:v>395924</c:v>
                </c:pt>
                <c:pt idx="28">
                  <c:v>387781</c:v>
                </c:pt>
                <c:pt idx="29">
                  <c:v>388158</c:v>
                </c:pt>
                <c:pt idx="30">
                  <c:v>400415</c:v>
                </c:pt>
                <c:pt idx="31">
                  <c:v>368304</c:v>
                </c:pt>
                <c:pt idx="32">
                  <c:v>341224</c:v>
                </c:pt>
                <c:pt idx="33">
                  <c:v>373153</c:v>
                </c:pt>
                <c:pt idx="34">
                  <c:v>378569</c:v>
                </c:pt>
                <c:pt idx="35">
                  <c:v>374856</c:v>
                </c:pt>
                <c:pt idx="36">
                  <c:v>378236</c:v>
                </c:pt>
                <c:pt idx="37">
                  <c:v>376282</c:v>
                </c:pt>
                <c:pt idx="38">
                  <c:v>352993</c:v>
                </c:pt>
                <c:pt idx="39">
                  <c:v>345139</c:v>
                </c:pt>
                <c:pt idx="40">
                  <c:v>389318</c:v>
                </c:pt>
                <c:pt idx="41">
                  <c:v>388896</c:v>
                </c:pt>
                <c:pt idx="42">
                  <c:v>378585</c:v>
                </c:pt>
                <c:pt idx="43">
                  <c:v>381405</c:v>
                </c:pt>
                <c:pt idx="44">
                  <c:v>373437</c:v>
                </c:pt>
                <c:pt idx="45">
                  <c:v>347745</c:v>
                </c:pt>
                <c:pt idx="46">
                  <c:v>350188</c:v>
                </c:pt>
                <c:pt idx="47">
                  <c:v>388206</c:v>
                </c:pt>
                <c:pt idx="48">
                  <c:v>375218</c:v>
                </c:pt>
                <c:pt idx="49">
                  <c:v>381559</c:v>
                </c:pt>
                <c:pt idx="50">
                  <c:v>364982</c:v>
                </c:pt>
                <c:pt idx="51">
                  <c:v>357003</c:v>
                </c:pt>
                <c:pt idx="52">
                  <c:v>339733</c:v>
                </c:pt>
                <c:pt idx="53">
                  <c:v>332901</c:v>
                </c:pt>
                <c:pt idx="54">
                  <c:v>367796</c:v>
                </c:pt>
                <c:pt idx="55">
                  <c:v>372170</c:v>
                </c:pt>
                <c:pt idx="56">
                  <c:v>351521</c:v>
                </c:pt>
                <c:pt idx="57">
                  <c:v>352326</c:v>
                </c:pt>
                <c:pt idx="58">
                  <c:v>350232</c:v>
                </c:pt>
                <c:pt idx="59">
                  <c:v>324749</c:v>
                </c:pt>
                <c:pt idx="60">
                  <c:v>314548</c:v>
                </c:pt>
                <c:pt idx="61">
                  <c:v>334688</c:v>
                </c:pt>
                <c:pt idx="62">
                  <c:v>337408</c:v>
                </c:pt>
                <c:pt idx="63">
                  <c:v>340525</c:v>
                </c:pt>
                <c:pt idx="64">
                  <c:v>344482</c:v>
                </c:pt>
                <c:pt idx="65">
                  <c:v>337085</c:v>
                </c:pt>
                <c:pt idx="66">
                  <c:v>325249</c:v>
                </c:pt>
                <c:pt idx="67">
                  <c:v>319277</c:v>
                </c:pt>
                <c:pt idx="68">
                  <c:v>346735</c:v>
                </c:pt>
                <c:pt idx="69">
                  <c:v>338327</c:v>
                </c:pt>
                <c:pt idx="70">
                  <c:v>343686</c:v>
                </c:pt>
                <c:pt idx="71">
                  <c:v>347583</c:v>
                </c:pt>
                <c:pt idx="72">
                  <c:v>350215</c:v>
                </c:pt>
                <c:pt idx="73">
                  <c:v>333066</c:v>
                </c:pt>
                <c:pt idx="74">
                  <c:v>316841</c:v>
                </c:pt>
                <c:pt idx="75">
                  <c:v>344690</c:v>
                </c:pt>
                <c:pt idx="76">
                  <c:v>352179</c:v>
                </c:pt>
                <c:pt idx="77">
                  <c:v>352154</c:v>
                </c:pt>
                <c:pt idx="78">
                  <c:v>357529</c:v>
                </c:pt>
                <c:pt idx="79">
                  <c:v>350367</c:v>
                </c:pt>
                <c:pt idx="80">
                  <c:v>317550</c:v>
                </c:pt>
                <c:pt idx="81">
                  <c:v>321791</c:v>
                </c:pt>
                <c:pt idx="82">
                  <c:v>350649</c:v>
                </c:pt>
                <c:pt idx="83">
                  <c:v>340483</c:v>
                </c:pt>
                <c:pt idx="84">
                  <c:v>344790</c:v>
                </c:pt>
                <c:pt idx="85">
                  <c:v>341991</c:v>
                </c:pt>
                <c:pt idx="86">
                  <c:v>338158</c:v>
                </c:pt>
                <c:pt idx="87">
                  <c:v>308536</c:v>
                </c:pt>
                <c:pt idx="88">
                  <c:v>303455</c:v>
                </c:pt>
                <c:pt idx="89">
                  <c:v>335032</c:v>
                </c:pt>
                <c:pt idx="90">
                  <c:v>331451</c:v>
                </c:pt>
                <c:pt idx="91">
                  <c:v>336627</c:v>
                </c:pt>
                <c:pt idx="92">
                  <c:v>334375</c:v>
                </c:pt>
                <c:pt idx="93">
                  <c:v>336942</c:v>
                </c:pt>
                <c:pt idx="94">
                  <c:v>324974</c:v>
                </c:pt>
                <c:pt idx="95">
                  <c:v>316500</c:v>
                </c:pt>
                <c:pt idx="96">
                  <c:v>347182</c:v>
                </c:pt>
                <c:pt idx="97">
                  <c:v>340062</c:v>
                </c:pt>
                <c:pt idx="98">
                  <c:v>333713</c:v>
                </c:pt>
                <c:pt idx="99">
                  <c:v>336892</c:v>
                </c:pt>
                <c:pt idx="100">
                  <c:v>350239</c:v>
                </c:pt>
                <c:pt idx="101">
                  <c:v>329886</c:v>
                </c:pt>
                <c:pt idx="102">
                  <c:v>308176</c:v>
                </c:pt>
                <c:pt idx="103">
                  <c:v>337227</c:v>
                </c:pt>
                <c:pt idx="104">
                  <c:v>333633</c:v>
                </c:pt>
                <c:pt idx="105">
                  <c:v>326781</c:v>
                </c:pt>
                <c:pt idx="106">
                  <c:v>328535</c:v>
                </c:pt>
                <c:pt idx="107">
                  <c:v>345454</c:v>
                </c:pt>
                <c:pt idx="108">
                  <c:v>334947</c:v>
                </c:pt>
                <c:pt idx="109">
                  <c:v>305140</c:v>
                </c:pt>
                <c:pt idx="110">
                  <c:v>319512</c:v>
                </c:pt>
                <c:pt idx="111">
                  <c:v>393870</c:v>
                </c:pt>
                <c:pt idx="112">
                  <c:v>410619</c:v>
                </c:pt>
                <c:pt idx="113">
                  <c:v>406718</c:v>
                </c:pt>
                <c:pt idx="114">
                  <c:v>412760</c:v>
                </c:pt>
                <c:pt idx="115">
                  <c:v>373342</c:v>
                </c:pt>
                <c:pt idx="116">
                  <c:v>323108</c:v>
                </c:pt>
                <c:pt idx="117">
                  <c:v>340347</c:v>
                </c:pt>
                <c:pt idx="118">
                  <c:v>351507</c:v>
                </c:pt>
                <c:pt idx="119">
                  <c:v>389769</c:v>
                </c:pt>
                <c:pt idx="120">
                  <c:v>414084</c:v>
                </c:pt>
                <c:pt idx="121">
                  <c:v>434729</c:v>
                </c:pt>
                <c:pt idx="122">
                  <c:v>395042</c:v>
                </c:pt>
                <c:pt idx="123">
                  <c:v>352606</c:v>
                </c:pt>
                <c:pt idx="124">
                  <c:v>380157</c:v>
                </c:pt>
                <c:pt idx="125">
                  <c:v>407525</c:v>
                </c:pt>
                <c:pt idx="126">
                  <c:v>464627</c:v>
                </c:pt>
                <c:pt idx="127">
                  <c:v>463239</c:v>
                </c:pt>
                <c:pt idx="128">
                  <c:v>430335</c:v>
                </c:pt>
                <c:pt idx="129">
                  <c:v>354814</c:v>
                </c:pt>
                <c:pt idx="130">
                  <c:v>330100</c:v>
                </c:pt>
                <c:pt idx="131">
                  <c:v>373917</c:v>
                </c:pt>
                <c:pt idx="132">
                  <c:v>383534</c:v>
                </c:pt>
                <c:pt idx="133">
                  <c:v>399086</c:v>
                </c:pt>
                <c:pt idx="134">
                  <c:v>427099</c:v>
                </c:pt>
                <c:pt idx="135">
                  <c:v>445990</c:v>
                </c:pt>
                <c:pt idx="136">
                  <c:v>437784</c:v>
                </c:pt>
                <c:pt idx="137">
                  <c:v>442434</c:v>
                </c:pt>
                <c:pt idx="138">
                  <c:v>510763</c:v>
                </c:pt>
                <c:pt idx="139">
                  <c:v>520112</c:v>
                </c:pt>
                <c:pt idx="140">
                  <c:v>497520</c:v>
                </c:pt>
                <c:pt idx="141">
                  <c:v>466690</c:v>
                </c:pt>
                <c:pt idx="142">
                  <c:v>467446</c:v>
                </c:pt>
                <c:pt idx="143">
                  <c:v>446068</c:v>
                </c:pt>
                <c:pt idx="144">
                  <c:v>460109</c:v>
                </c:pt>
                <c:pt idx="145">
                  <c:v>495595</c:v>
                </c:pt>
                <c:pt idx="146">
                  <c:v>473394</c:v>
                </c:pt>
                <c:pt idx="147">
                  <c:v>466989</c:v>
                </c:pt>
                <c:pt idx="148">
                  <c:v>497861</c:v>
                </c:pt>
                <c:pt idx="149">
                  <c:v>496431</c:v>
                </c:pt>
                <c:pt idx="150">
                  <c:v>457508</c:v>
                </c:pt>
                <c:pt idx="151">
                  <c:v>472052</c:v>
                </c:pt>
                <c:pt idx="152">
                  <c:v>536502</c:v>
                </c:pt>
                <c:pt idx="153">
                  <c:v>529542</c:v>
                </c:pt>
                <c:pt idx="154">
                  <c:v>537930</c:v>
                </c:pt>
                <c:pt idx="155">
                  <c:v>560522</c:v>
                </c:pt>
                <c:pt idx="156">
                  <c:v>542460</c:v>
                </c:pt>
                <c:pt idx="157">
                  <c:v>508057</c:v>
                </c:pt>
                <c:pt idx="158">
                  <c:v>481896</c:v>
                </c:pt>
                <c:pt idx="159">
                  <c:v>508238</c:v>
                </c:pt>
                <c:pt idx="160">
                  <c:v>494210</c:v>
                </c:pt>
                <c:pt idx="161">
                  <c:v>492279</c:v>
                </c:pt>
                <c:pt idx="162">
                  <c:v>477879</c:v>
                </c:pt>
                <c:pt idx="163">
                  <c:v>484396</c:v>
                </c:pt>
                <c:pt idx="164">
                  <c:v>496546</c:v>
                </c:pt>
                <c:pt idx="165">
                  <c:v>535910</c:v>
                </c:pt>
                <c:pt idx="166">
                  <c:v>597543</c:v>
                </c:pt>
                <c:pt idx="167">
                  <c:v>559635</c:v>
                </c:pt>
                <c:pt idx="168">
                  <c:v>561481</c:v>
                </c:pt>
                <c:pt idx="169">
                  <c:v>571265</c:v>
                </c:pt>
                <c:pt idx="170">
                  <c:v>541059</c:v>
                </c:pt>
                <c:pt idx="171">
                  <c:v>510311</c:v>
                </c:pt>
                <c:pt idx="172">
                  <c:v>525688</c:v>
                </c:pt>
                <c:pt idx="173">
                  <c:v>595653</c:v>
                </c:pt>
                <c:pt idx="174">
                  <c:v>593932</c:v>
                </c:pt>
                <c:pt idx="175">
                  <c:v>564118</c:v>
                </c:pt>
                <c:pt idx="176">
                  <c:v>553621</c:v>
                </c:pt>
                <c:pt idx="177">
                  <c:v>511158</c:v>
                </c:pt>
                <c:pt idx="178">
                  <c:v>487084</c:v>
                </c:pt>
                <c:pt idx="179">
                  <c:v>508541</c:v>
                </c:pt>
                <c:pt idx="180">
                  <c:v>554971</c:v>
                </c:pt>
                <c:pt idx="181">
                  <c:v>526560</c:v>
                </c:pt>
                <c:pt idx="182">
                  <c:v>507850</c:v>
                </c:pt>
                <c:pt idx="183">
                  <c:v>469866</c:v>
                </c:pt>
                <c:pt idx="184">
                  <c:v>455998</c:v>
                </c:pt>
                <c:pt idx="185">
                  <c:v>445315</c:v>
                </c:pt>
                <c:pt idx="186">
                  <c:v>468067</c:v>
                </c:pt>
                <c:pt idx="187">
                  <c:v>554089</c:v>
                </c:pt>
                <c:pt idx="188">
                  <c:v>572385</c:v>
                </c:pt>
                <c:pt idx="189">
                  <c:v>549732</c:v>
                </c:pt>
                <c:pt idx="190">
                  <c:v>532796</c:v>
                </c:pt>
                <c:pt idx="191">
                  <c:v>521592</c:v>
                </c:pt>
                <c:pt idx="192">
                  <c:v>458350</c:v>
                </c:pt>
                <c:pt idx="193">
                  <c:v>423848</c:v>
                </c:pt>
                <c:pt idx="194">
                  <c:v>455345</c:v>
                </c:pt>
                <c:pt idx="195">
                  <c:v>457684</c:v>
                </c:pt>
                <c:pt idx="196">
                  <c:v>440158</c:v>
                </c:pt>
                <c:pt idx="197">
                  <c:v>429462</c:v>
                </c:pt>
                <c:pt idx="198">
                  <c:v>456915</c:v>
                </c:pt>
                <c:pt idx="199">
                  <c:v>465110</c:v>
                </c:pt>
                <c:pt idx="200">
                  <c:v>489048</c:v>
                </c:pt>
                <c:pt idx="201">
                  <c:v>546617</c:v>
                </c:pt>
                <c:pt idx="202">
                  <c:v>537255</c:v>
                </c:pt>
                <c:pt idx="203">
                  <c:v>447021</c:v>
                </c:pt>
                <c:pt idx="204">
                  <c:v>489038</c:v>
                </c:pt>
                <c:pt idx="205">
                  <c:v>504872</c:v>
                </c:pt>
                <c:pt idx="206">
                  <c:v>461786</c:v>
                </c:pt>
                <c:pt idx="207">
                  <c:v>394129</c:v>
                </c:pt>
                <c:pt idx="208">
                  <c:v>420045</c:v>
                </c:pt>
                <c:pt idx="209">
                  <c:v>437436</c:v>
                </c:pt>
                <c:pt idx="210">
                  <c:v>467666</c:v>
                </c:pt>
                <c:pt idx="211">
                  <c:v>495316</c:v>
                </c:pt>
                <c:pt idx="212">
                  <c:v>468501</c:v>
                </c:pt>
                <c:pt idx="213">
                  <c:v>387493</c:v>
                </c:pt>
                <c:pt idx="214">
                  <c:v>378303</c:v>
                </c:pt>
                <c:pt idx="215">
                  <c:v>407516</c:v>
                </c:pt>
                <c:pt idx="216">
                  <c:v>458978</c:v>
                </c:pt>
                <c:pt idx="217">
                  <c:v>465371</c:v>
                </c:pt>
                <c:pt idx="218">
                  <c:v>483003</c:v>
                </c:pt>
                <c:pt idx="219">
                  <c:v>437199</c:v>
                </c:pt>
                <c:pt idx="220">
                  <c:v>368421</c:v>
                </c:pt>
                <c:pt idx="221">
                  <c:v>369619</c:v>
                </c:pt>
                <c:pt idx="222">
                  <c:v>403631</c:v>
                </c:pt>
                <c:pt idx="223">
                  <c:v>370422</c:v>
                </c:pt>
                <c:pt idx="224">
                  <c:v>377645</c:v>
                </c:pt>
                <c:pt idx="225">
                  <c:v>389810</c:v>
                </c:pt>
                <c:pt idx="226">
                  <c:v>368131</c:v>
                </c:pt>
                <c:pt idx="227">
                  <c:v>326481</c:v>
                </c:pt>
                <c:pt idx="228">
                  <c:v>322569</c:v>
                </c:pt>
                <c:pt idx="229">
                  <c:v>355390</c:v>
                </c:pt>
                <c:pt idx="230">
                  <c:v>357503</c:v>
                </c:pt>
                <c:pt idx="231">
                  <c:v>371768</c:v>
                </c:pt>
                <c:pt idx="232">
                  <c:v>386093</c:v>
                </c:pt>
                <c:pt idx="233">
                  <c:v>396711</c:v>
                </c:pt>
                <c:pt idx="234">
                  <c:v>370979</c:v>
                </c:pt>
                <c:pt idx="235">
                  <c:v>386483</c:v>
                </c:pt>
                <c:pt idx="236">
                  <c:v>427995</c:v>
                </c:pt>
                <c:pt idx="237">
                  <c:v>419361</c:v>
                </c:pt>
                <c:pt idx="238">
                  <c:v>386801</c:v>
                </c:pt>
                <c:pt idx="239">
                  <c:v>368361</c:v>
                </c:pt>
                <c:pt idx="240">
                  <c:v>353487</c:v>
                </c:pt>
                <c:pt idx="241">
                  <c:v>325969</c:v>
                </c:pt>
                <c:pt idx="242">
                  <c:v>322667</c:v>
                </c:pt>
                <c:pt idx="243">
                  <c:v>357644</c:v>
                </c:pt>
                <c:pt idx="244">
                  <c:v>361599</c:v>
                </c:pt>
                <c:pt idx="245">
                  <c:v>366496</c:v>
                </c:pt>
                <c:pt idx="246">
                  <c:v>356942</c:v>
                </c:pt>
                <c:pt idx="247">
                  <c:v>349525</c:v>
                </c:pt>
                <c:pt idx="248">
                  <c:v>343712</c:v>
                </c:pt>
                <c:pt idx="249">
                  <c:v>336210</c:v>
                </c:pt>
                <c:pt idx="250">
                  <c:v>356561</c:v>
                </c:pt>
                <c:pt idx="251">
                  <c:v>368304</c:v>
                </c:pt>
                <c:pt idx="252">
                  <c:v>356338</c:v>
                </c:pt>
                <c:pt idx="253">
                  <c:v>363559</c:v>
                </c:pt>
                <c:pt idx="254">
                  <c:v>362195</c:v>
                </c:pt>
                <c:pt idx="255">
                  <c:v>327759</c:v>
                </c:pt>
                <c:pt idx="256">
                  <c:v>327260</c:v>
                </c:pt>
                <c:pt idx="257">
                  <c:v>364218</c:v>
                </c:pt>
                <c:pt idx="258">
                  <c:v>373102</c:v>
                </c:pt>
                <c:pt idx="259">
                  <c:v>382210</c:v>
                </c:pt>
                <c:pt idx="260">
                  <c:v>379543</c:v>
                </c:pt>
                <c:pt idx="261">
                  <c:v>369972</c:v>
                </c:pt>
                <c:pt idx="262">
                  <c:v>345570</c:v>
                </c:pt>
                <c:pt idx="263">
                  <c:v>332774</c:v>
                </c:pt>
                <c:pt idx="264">
                  <c:v>367760</c:v>
                </c:pt>
                <c:pt idx="265">
                  <c:v>365294</c:v>
                </c:pt>
                <c:pt idx="266">
                  <c:v>367311</c:v>
                </c:pt>
                <c:pt idx="267">
                  <c:v>372578</c:v>
                </c:pt>
                <c:pt idx="268">
                  <c:v>381766</c:v>
                </c:pt>
                <c:pt idx="269">
                  <c:v>357624</c:v>
                </c:pt>
                <c:pt idx="270">
                  <c:v>363085</c:v>
                </c:pt>
                <c:pt idx="271">
                  <c:v>392557</c:v>
                </c:pt>
                <c:pt idx="272">
                  <c:v>389974</c:v>
                </c:pt>
                <c:pt idx="273">
                  <c:v>380296</c:v>
                </c:pt>
                <c:pt idx="274">
                  <c:v>372985</c:v>
                </c:pt>
                <c:pt idx="275">
                  <c:v>361052</c:v>
                </c:pt>
                <c:pt idx="276">
                  <c:v>334294</c:v>
                </c:pt>
                <c:pt idx="277">
                  <c:v>327439</c:v>
                </c:pt>
                <c:pt idx="278">
                  <c:v>357466</c:v>
                </c:pt>
                <c:pt idx="279">
                  <c:v>363405</c:v>
                </c:pt>
                <c:pt idx="280">
                  <c:v>371698</c:v>
                </c:pt>
                <c:pt idx="281">
                  <c:v>369114</c:v>
                </c:pt>
                <c:pt idx="282">
                  <c:v>368484</c:v>
                </c:pt>
                <c:pt idx="283">
                  <c:v>350646</c:v>
                </c:pt>
                <c:pt idx="284">
                  <c:v>355234</c:v>
                </c:pt>
                <c:pt idx="285">
                  <c:v>380301</c:v>
                </c:pt>
                <c:pt idx="286">
                  <c:v>391836</c:v>
                </c:pt>
                <c:pt idx="287">
                  <c:v>401650</c:v>
                </c:pt>
                <c:pt idx="288">
                  <c:v>402626</c:v>
                </c:pt>
                <c:pt idx="289">
                  <c:v>378975</c:v>
                </c:pt>
                <c:pt idx="290">
                  <c:v>349495</c:v>
                </c:pt>
                <c:pt idx="291">
                  <c:v>357378</c:v>
                </c:pt>
                <c:pt idx="292">
                  <c:v>381008</c:v>
                </c:pt>
                <c:pt idx="293">
                  <c:v>388443</c:v>
                </c:pt>
                <c:pt idx="294">
                  <c:v>386161</c:v>
                </c:pt>
                <c:pt idx="295">
                  <c:v>331440</c:v>
                </c:pt>
                <c:pt idx="296">
                  <c:v>341195</c:v>
                </c:pt>
                <c:pt idx="297">
                  <c:v>343536</c:v>
                </c:pt>
                <c:pt idx="298">
                  <c:v>345419</c:v>
                </c:pt>
                <c:pt idx="299">
                  <c:v>385934</c:v>
                </c:pt>
                <c:pt idx="300">
                  <c:v>385467</c:v>
                </c:pt>
                <c:pt idx="301">
                  <c:v>400739</c:v>
                </c:pt>
                <c:pt idx="302">
                  <c:v>394973</c:v>
                </c:pt>
                <c:pt idx="303">
                  <c:v>391932</c:v>
                </c:pt>
                <c:pt idx="304">
                  <c:v>378171</c:v>
                </c:pt>
                <c:pt idx="305">
                  <c:v>382362</c:v>
                </c:pt>
                <c:pt idx="306">
                  <c:v>414709</c:v>
                </c:pt>
                <c:pt idx="307">
                  <c:v>420483</c:v>
                </c:pt>
                <c:pt idx="308">
                  <c:v>418390</c:v>
                </c:pt>
                <c:pt idx="309">
                  <c:v>407713</c:v>
                </c:pt>
                <c:pt idx="310">
                  <c:v>398883</c:v>
                </c:pt>
                <c:pt idx="311">
                  <c:v>374775</c:v>
                </c:pt>
                <c:pt idx="312">
                  <c:v>359985</c:v>
                </c:pt>
                <c:pt idx="313">
                  <c:v>403642</c:v>
                </c:pt>
                <c:pt idx="314">
                  <c:v>416511</c:v>
                </c:pt>
                <c:pt idx="315">
                  <c:v>435007</c:v>
                </c:pt>
                <c:pt idx="316">
                  <c:v>439918</c:v>
                </c:pt>
                <c:pt idx="317">
                  <c:v>442684</c:v>
                </c:pt>
                <c:pt idx="318">
                  <c:v>421431</c:v>
                </c:pt>
                <c:pt idx="319">
                  <c:v>406215</c:v>
                </c:pt>
                <c:pt idx="320">
                  <c:v>421053</c:v>
                </c:pt>
                <c:pt idx="321">
                  <c:v>418602</c:v>
                </c:pt>
                <c:pt idx="322">
                  <c:v>417865</c:v>
                </c:pt>
                <c:pt idx="323">
                  <c:v>388126</c:v>
                </c:pt>
                <c:pt idx="324">
                  <c:v>351151</c:v>
                </c:pt>
                <c:pt idx="325">
                  <c:v>386583</c:v>
                </c:pt>
                <c:pt idx="326">
                  <c:v>390049</c:v>
                </c:pt>
                <c:pt idx="327">
                  <c:v>410631</c:v>
                </c:pt>
                <c:pt idx="328">
                  <c:v>417843</c:v>
                </c:pt>
                <c:pt idx="329">
                  <c:v>420522</c:v>
                </c:pt>
                <c:pt idx="330">
                  <c:v>395720</c:v>
                </c:pt>
                <c:pt idx="331">
                  <c:v>371319</c:v>
                </c:pt>
                <c:pt idx="332">
                  <c:v>365811</c:v>
                </c:pt>
                <c:pt idx="333">
                  <c:v>382397</c:v>
                </c:pt>
                <c:pt idx="334">
                  <c:v>411899</c:v>
                </c:pt>
                <c:pt idx="335">
                  <c:v>412346</c:v>
                </c:pt>
                <c:pt idx="336">
                  <c:v>407241</c:v>
                </c:pt>
                <c:pt idx="337">
                  <c:v>410517</c:v>
                </c:pt>
                <c:pt idx="338">
                  <c:v>412715</c:v>
                </c:pt>
                <c:pt idx="339">
                  <c:v>397823</c:v>
                </c:pt>
                <c:pt idx="340">
                  <c:v>391840</c:v>
                </c:pt>
                <c:pt idx="341">
                  <c:v>422705</c:v>
                </c:pt>
                <c:pt idx="342">
                  <c:v>417603</c:v>
                </c:pt>
                <c:pt idx="343">
                  <c:v>416658</c:v>
                </c:pt>
                <c:pt idx="344">
                  <c:v>411935</c:v>
                </c:pt>
                <c:pt idx="345">
                  <c:v>405239</c:v>
                </c:pt>
                <c:pt idx="346">
                  <c:v>377674</c:v>
                </c:pt>
                <c:pt idx="347">
                  <c:v>377617</c:v>
                </c:pt>
                <c:pt idx="348">
                  <c:v>403562</c:v>
                </c:pt>
                <c:pt idx="349">
                  <c:v>415464</c:v>
                </c:pt>
                <c:pt idx="350">
                  <c:v>422020</c:v>
                </c:pt>
                <c:pt idx="351">
                  <c:v>426345</c:v>
                </c:pt>
                <c:pt idx="352">
                  <c:v>415531</c:v>
                </c:pt>
                <c:pt idx="353">
                  <c:v>413236</c:v>
                </c:pt>
                <c:pt idx="354">
                  <c:v>410883</c:v>
                </c:pt>
                <c:pt idx="355">
                  <c:v>434514</c:v>
                </c:pt>
                <c:pt idx="356">
                  <c:v>434367</c:v>
                </c:pt>
                <c:pt idx="357">
                  <c:v>424331</c:v>
                </c:pt>
                <c:pt idx="358">
                  <c:v>439030</c:v>
                </c:pt>
                <c:pt idx="359">
                  <c:v>458046</c:v>
                </c:pt>
                <c:pt idx="360">
                  <c:v>436033</c:v>
                </c:pt>
                <c:pt idx="361">
                  <c:v>433244</c:v>
                </c:pt>
                <c:pt idx="362">
                  <c:v>451260</c:v>
                </c:pt>
                <c:pt idx="363">
                  <c:v>439782</c:v>
                </c:pt>
                <c:pt idx="364">
                  <c:v>434886</c:v>
                </c:pt>
                <c:pt idx="365">
                  <c:v>426575</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420674</c:v>
                </c:pt>
                <c:pt idx="1">
                  <c:v>433669</c:v>
                </c:pt>
                <c:pt idx="2">
                  <c:v>431139</c:v>
                </c:pt>
                <c:pt idx="3">
                  <c:v>415093</c:v>
                </c:pt>
                <c:pt idx="4">
                  <c:v>407441</c:v>
                </c:pt>
                <c:pt idx="5">
                  <c:v>425057</c:v>
                </c:pt>
                <c:pt idx="6">
                  <c:v>419608</c:v>
                </c:pt>
                <c:pt idx="7">
                  <c:v>415697</c:v>
                </c:pt>
                <c:pt idx="8">
                  <c:v>428721</c:v>
                </c:pt>
                <c:pt idx="9">
                  <c:v>441719</c:v>
                </c:pt>
                <c:pt idx="10">
                  <c:v>436670</c:v>
                </c:pt>
                <c:pt idx="11">
                  <c:v>402422</c:v>
                </c:pt>
                <c:pt idx="12">
                  <c:v>406172</c:v>
                </c:pt>
                <c:pt idx="13">
                  <c:v>428817</c:v>
                </c:pt>
                <c:pt idx="14">
                  <c:v>416059</c:v>
                </c:pt>
                <c:pt idx="15">
                  <c:v>438932</c:v>
                </c:pt>
                <c:pt idx="16">
                  <c:v>440743</c:v>
                </c:pt>
                <c:pt idx="17">
                  <c:v>397737</c:v>
                </c:pt>
                <c:pt idx="18">
                  <c:v>376711</c:v>
                </c:pt>
                <c:pt idx="19">
                  <c:v>396988</c:v>
                </c:pt>
                <c:pt idx="20">
                  <c:v>403968</c:v>
                </c:pt>
                <c:pt idx="21">
                  <c:v>410856</c:v>
                </c:pt>
                <c:pt idx="22">
                  <c:v>422754</c:v>
                </c:pt>
                <c:pt idx="23">
                  <c:v>434930</c:v>
                </c:pt>
                <c:pt idx="24">
                  <c:v>414052</c:v>
                </c:pt>
                <c:pt idx="25">
                  <c:v>397138</c:v>
                </c:pt>
                <c:pt idx="26">
                  <c:v>404208</c:v>
                </c:pt>
                <c:pt idx="27">
                  <c:v>391910</c:v>
                </c:pt>
                <c:pt idx="28">
                  <c:v>393351</c:v>
                </c:pt>
                <c:pt idx="29">
                  <c:v>393813</c:v>
                </c:pt>
                <c:pt idx="30">
                  <c:v>408751</c:v>
                </c:pt>
                <c:pt idx="31">
                  <c:v>380774</c:v>
                </c:pt>
                <c:pt idx="32">
                  <c:v>350689</c:v>
                </c:pt>
                <c:pt idx="33">
                  <c:v>376289</c:v>
                </c:pt>
                <c:pt idx="34">
                  <c:v>382426</c:v>
                </c:pt>
                <c:pt idx="35">
                  <c:v>384731</c:v>
                </c:pt>
                <c:pt idx="36">
                  <c:v>394063</c:v>
                </c:pt>
                <c:pt idx="37">
                  <c:v>384709</c:v>
                </c:pt>
                <c:pt idx="38">
                  <c:v>362292</c:v>
                </c:pt>
                <c:pt idx="39">
                  <c:v>353826</c:v>
                </c:pt>
                <c:pt idx="40">
                  <c:v>391246</c:v>
                </c:pt>
                <c:pt idx="41">
                  <c:v>394858</c:v>
                </c:pt>
                <c:pt idx="42">
                  <c:v>376854</c:v>
                </c:pt>
                <c:pt idx="43">
                  <c:v>380107</c:v>
                </c:pt>
                <c:pt idx="44">
                  <c:v>367884</c:v>
                </c:pt>
                <c:pt idx="45">
                  <c:v>343949</c:v>
                </c:pt>
                <c:pt idx="46">
                  <c:v>352376</c:v>
                </c:pt>
                <c:pt idx="47">
                  <c:v>395706</c:v>
                </c:pt>
                <c:pt idx="48">
                  <c:v>371179</c:v>
                </c:pt>
                <c:pt idx="49">
                  <c:v>374212</c:v>
                </c:pt>
                <c:pt idx="50">
                  <c:v>355344</c:v>
                </c:pt>
                <c:pt idx="51">
                  <c:v>339755</c:v>
                </c:pt>
                <c:pt idx="52">
                  <c:v>347609</c:v>
                </c:pt>
                <c:pt idx="53">
                  <c:v>344658</c:v>
                </c:pt>
                <c:pt idx="54">
                  <c:v>361216</c:v>
                </c:pt>
                <c:pt idx="55">
                  <c:v>361358</c:v>
                </c:pt>
                <c:pt idx="56">
                  <c:v>349971</c:v>
                </c:pt>
                <c:pt idx="57">
                  <c:v>351628</c:v>
                </c:pt>
                <c:pt idx="58">
                  <c:v>358318</c:v>
                </c:pt>
                <c:pt idx="59">
                  <c:v>328054</c:v>
                </c:pt>
                <c:pt idx="60">
                  <c:v>321898</c:v>
                </c:pt>
                <c:pt idx="61">
                  <c:v>333526</c:v>
                </c:pt>
                <c:pt idx="62">
                  <c:v>331020</c:v>
                </c:pt>
                <c:pt idx="63">
                  <c:v>338419</c:v>
                </c:pt>
                <c:pt idx="64">
                  <c:v>352504</c:v>
                </c:pt>
                <c:pt idx="65">
                  <c:v>357981</c:v>
                </c:pt>
                <c:pt idx="66">
                  <c:v>333834</c:v>
                </c:pt>
                <c:pt idx="67">
                  <c:v>324822</c:v>
                </c:pt>
                <c:pt idx="68">
                  <c:v>348042</c:v>
                </c:pt>
                <c:pt idx="69">
                  <c:v>340531</c:v>
                </c:pt>
                <c:pt idx="70">
                  <c:v>345929</c:v>
                </c:pt>
                <c:pt idx="71">
                  <c:v>353853</c:v>
                </c:pt>
                <c:pt idx="72">
                  <c:v>356150</c:v>
                </c:pt>
                <c:pt idx="73">
                  <c:v>345884</c:v>
                </c:pt>
                <c:pt idx="74">
                  <c:v>325658</c:v>
                </c:pt>
                <c:pt idx="75">
                  <c:v>339649</c:v>
                </c:pt>
                <c:pt idx="76">
                  <c:v>358177</c:v>
                </c:pt>
                <c:pt idx="77">
                  <c:v>359643</c:v>
                </c:pt>
                <c:pt idx="78">
                  <c:v>361849</c:v>
                </c:pt>
                <c:pt idx="79">
                  <c:v>358646</c:v>
                </c:pt>
                <c:pt idx="80">
                  <c:v>317807</c:v>
                </c:pt>
                <c:pt idx="81">
                  <c:v>335571</c:v>
                </c:pt>
                <c:pt idx="82">
                  <c:v>356112</c:v>
                </c:pt>
                <c:pt idx="83">
                  <c:v>337534</c:v>
                </c:pt>
                <c:pt idx="84">
                  <c:v>345988</c:v>
                </c:pt>
                <c:pt idx="85">
                  <c:v>350924</c:v>
                </c:pt>
                <c:pt idx="86">
                  <c:v>339664</c:v>
                </c:pt>
                <c:pt idx="87">
                  <c:v>310851</c:v>
                </c:pt>
                <c:pt idx="88">
                  <c:v>308151</c:v>
                </c:pt>
                <c:pt idx="89">
                  <c:v>337291</c:v>
                </c:pt>
                <c:pt idx="90">
                  <c:v>332300</c:v>
                </c:pt>
                <c:pt idx="91">
                  <c:v>344727</c:v>
                </c:pt>
                <c:pt idx="92">
                  <c:v>335328</c:v>
                </c:pt>
                <c:pt idx="93">
                  <c:v>346524</c:v>
                </c:pt>
                <c:pt idx="94">
                  <c:v>344123</c:v>
                </c:pt>
                <c:pt idx="95">
                  <c:v>322396</c:v>
                </c:pt>
                <c:pt idx="96">
                  <c:v>349356</c:v>
                </c:pt>
                <c:pt idx="97">
                  <c:v>346632</c:v>
                </c:pt>
                <c:pt idx="98">
                  <c:v>339307</c:v>
                </c:pt>
                <c:pt idx="99">
                  <c:v>337978</c:v>
                </c:pt>
                <c:pt idx="100">
                  <c:v>349492</c:v>
                </c:pt>
                <c:pt idx="101">
                  <c:v>329775</c:v>
                </c:pt>
                <c:pt idx="102">
                  <c:v>314957</c:v>
                </c:pt>
                <c:pt idx="103">
                  <c:v>338796</c:v>
                </c:pt>
                <c:pt idx="104">
                  <c:v>332387</c:v>
                </c:pt>
                <c:pt idx="105">
                  <c:v>331513</c:v>
                </c:pt>
                <c:pt idx="106">
                  <c:v>332967</c:v>
                </c:pt>
                <c:pt idx="107">
                  <c:v>347239</c:v>
                </c:pt>
                <c:pt idx="108">
                  <c:v>342404</c:v>
                </c:pt>
                <c:pt idx="109">
                  <c:v>321627</c:v>
                </c:pt>
                <c:pt idx="110">
                  <c:v>339453</c:v>
                </c:pt>
                <c:pt idx="111">
                  <c:v>392903</c:v>
                </c:pt>
                <c:pt idx="112">
                  <c:v>409021</c:v>
                </c:pt>
                <c:pt idx="113">
                  <c:v>406851</c:v>
                </c:pt>
                <c:pt idx="114">
                  <c:v>415414</c:v>
                </c:pt>
                <c:pt idx="115">
                  <c:v>368260</c:v>
                </c:pt>
                <c:pt idx="116">
                  <c:v>325062</c:v>
                </c:pt>
                <c:pt idx="117">
                  <c:v>342877</c:v>
                </c:pt>
                <c:pt idx="118">
                  <c:v>354817</c:v>
                </c:pt>
                <c:pt idx="119">
                  <c:v>387358</c:v>
                </c:pt>
                <c:pt idx="120">
                  <c:v>421995</c:v>
                </c:pt>
                <c:pt idx="121">
                  <c:v>437673</c:v>
                </c:pt>
                <c:pt idx="122">
                  <c:v>422362</c:v>
                </c:pt>
                <c:pt idx="123">
                  <c:v>356636</c:v>
                </c:pt>
                <c:pt idx="124">
                  <c:v>383467</c:v>
                </c:pt>
                <c:pt idx="125">
                  <c:v>435300</c:v>
                </c:pt>
                <c:pt idx="126">
                  <c:v>479478</c:v>
                </c:pt>
                <c:pt idx="127">
                  <c:v>459278</c:v>
                </c:pt>
                <c:pt idx="128">
                  <c:v>428356</c:v>
                </c:pt>
                <c:pt idx="129">
                  <c:v>357046</c:v>
                </c:pt>
                <c:pt idx="130">
                  <c:v>337827</c:v>
                </c:pt>
                <c:pt idx="131">
                  <c:v>373907</c:v>
                </c:pt>
                <c:pt idx="132">
                  <c:v>386066</c:v>
                </c:pt>
                <c:pt idx="133">
                  <c:v>405260</c:v>
                </c:pt>
                <c:pt idx="134">
                  <c:v>437800</c:v>
                </c:pt>
                <c:pt idx="135">
                  <c:v>459477</c:v>
                </c:pt>
                <c:pt idx="136">
                  <c:v>454682</c:v>
                </c:pt>
                <c:pt idx="137">
                  <c:v>467528</c:v>
                </c:pt>
                <c:pt idx="138">
                  <c:v>529362</c:v>
                </c:pt>
                <c:pt idx="139">
                  <c:v>528120</c:v>
                </c:pt>
                <c:pt idx="140">
                  <c:v>493863</c:v>
                </c:pt>
                <c:pt idx="141">
                  <c:v>464667</c:v>
                </c:pt>
                <c:pt idx="142">
                  <c:v>471196</c:v>
                </c:pt>
                <c:pt idx="143">
                  <c:v>435377</c:v>
                </c:pt>
                <c:pt idx="144">
                  <c:v>460176</c:v>
                </c:pt>
                <c:pt idx="145">
                  <c:v>491415</c:v>
                </c:pt>
                <c:pt idx="146">
                  <c:v>462231</c:v>
                </c:pt>
                <c:pt idx="147">
                  <c:v>466835</c:v>
                </c:pt>
                <c:pt idx="148">
                  <c:v>504550</c:v>
                </c:pt>
                <c:pt idx="149">
                  <c:v>506370</c:v>
                </c:pt>
                <c:pt idx="150">
                  <c:v>460584</c:v>
                </c:pt>
                <c:pt idx="151">
                  <c:v>481033</c:v>
                </c:pt>
                <c:pt idx="152">
                  <c:v>534612</c:v>
                </c:pt>
                <c:pt idx="153">
                  <c:v>518063</c:v>
                </c:pt>
                <c:pt idx="154">
                  <c:v>546111</c:v>
                </c:pt>
                <c:pt idx="155">
                  <c:v>568242</c:v>
                </c:pt>
                <c:pt idx="156">
                  <c:v>538624</c:v>
                </c:pt>
                <c:pt idx="157">
                  <c:v>505563</c:v>
                </c:pt>
                <c:pt idx="158">
                  <c:v>490645</c:v>
                </c:pt>
                <c:pt idx="159">
                  <c:v>522728</c:v>
                </c:pt>
                <c:pt idx="160">
                  <c:v>507747</c:v>
                </c:pt>
                <c:pt idx="161">
                  <c:v>500716</c:v>
                </c:pt>
                <c:pt idx="162">
                  <c:v>477647</c:v>
                </c:pt>
                <c:pt idx="163">
                  <c:v>487883</c:v>
                </c:pt>
                <c:pt idx="164">
                  <c:v>510991</c:v>
                </c:pt>
                <c:pt idx="165">
                  <c:v>547632</c:v>
                </c:pt>
                <c:pt idx="166">
                  <c:v>607949</c:v>
                </c:pt>
                <c:pt idx="167">
                  <c:v>569133</c:v>
                </c:pt>
                <c:pt idx="168">
                  <c:v>573146</c:v>
                </c:pt>
                <c:pt idx="169">
                  <c:v>563358</c:v>
                </c:pt>
                <c:pt idx="170">
                  <c:v>524058</c:v>
                </c:pt>
                <c:pt idx="171">
                  <c:v>515492</c:v>
                </c:pt>
                <c:pt idx="172">
                  <c:v>542869</c:v>
                </c:pt>
                <c:pt idx="173">
                  <c:v>606105</c:v>
                </c:pt>
                <c:pt idx="174">
                  <c:v>610363</c:v>
                </c:pt>
                <c:pt idx="175">
                  <c:v>569606</c:v>
                </c:pt>
                <c:pt idx="176">
                  <c:v>564827</c:v>
                </c:pt>
                <c:pt idx="177">
                  <c:v>515962</c:v>
                </c:pt>
                <c:pt idx="178">
                  <c:v>502101</c:v>
                </c:pt>
                <c:pt idx="179">
                  <c:v>532933</c:v>
                </c:pt>
                <c:pt idx="180">
                  <c:v>564260</c:v>
                </c:pt>
                <c:pt idx="181">
                  <c:v>490292</c:v>
                </c:pt>
                <c:pt idx="182">
                  <c:v>476606</c:v>
                </c:pt>
                <c:pt idx="183">
                  <c:v>459526</c:v>
                </c:pt>
                <c:pt idx="184">
                  <c:v>458152</c:v>
                </c:pt>
                <c:pt idx="185">
                  <c:v>459416</c:v>
                </c:pt>
                <c:pt idx="186">
                  <c:v>485315</c:v>
                </c:pt>
                <c:pt idx="187">
                  <c:v>577610</c:v>
                </c:pt>
                <c:pt idx="188">
                  <c:v>586464</c:v>
                </c:pt>
                <c:pt idx="189">
                  <c:v>569205</c:v>
                </c:pt>
                <c:pt idx="190">
                  <c:v>526121</c:v>
                </c:pt>
                <c:pt idx="191">
                  <c:v>524632</c:v>
                </c:pt>
                <c:pt idx="192">
                  <c:v>466205</c:v>
                </c:pt>
                <c:pt idx="193">
                  <c:v>420784</c:v>
                </c:pt>
                <c:pt idx="194">
                  <c:v>452051</c:v>
                </c:pt>
                <c:pt idx="195">
                  <c:v>459762</c:v>
                </c:pt>
                <c:pt idx="196">
                  <c:v>437148</c:v>
                </c:pt>
                <c:pt idx="197">
                  <c:v>430165</c:v>
                </c:pt>
                <c:pt idx="198">
                  <c:v>469932</c:v>
                </c:pt>
                <c:pt idx="199">
                  <c:v>488545</c:v>
                </c:pt>
                <c:pt idx="200">
                  <c:v>494350</c:v>
                </c:pt>
                <c:pt idx="201">
                  <c:v>560478</c:v>
                </c:pt>
                <c:pt idx="202">
                  <c:v>544676</c:v>
                </c:pt>
                <c:pt idx="203">
                  <c:v>445425</c:v>
                </c:pt>
                <c:pt idx="204">
                  <c:v>492221</c:v>
                </c:pt>
                <c:pt idx="205">
                  <c:v>488871</c:v>
                </c:pt>
                <c:pt idx="206">
                  <c:v>467998</c:v>
                </c:pt>
                <c:pt idx="207">
                  <c:v>406151</c:v>
                </c:pt>
                <c:pt idx="208">
                  <c:v>419440</c:v>
                </c:pt>
                <c:pt idx="209">
                  <c:v>450704</c:v>
                </c:pt>
                <c:pt idx="210">
                  <c:v>479008</c:v>
                </c:pt>
                <c:pt idx="211">
                  <c:v>488441</c:v>
                </c:pt>
                <c:pt idx="212">
                  <c:v>474323</c:v>
                </c:pt>
                <c:pt idx="213">
                  <c:v>397321</c:v>
                </c:pt>
                <c:pt idx="214">
                  <c:v>395508</c:v>
                </c:pt>
                <c:pt idx="215">
                  <c:v>416752</c:v>
                </c:pt>
                <c:pt idx="216">
                  <c:v>472367</c:v>
                </c:pt>
                <c:pt idx="217">
                  <c:v>479793</c:v>
                </c:pt>
                <c:pt idx="218">
                  <c:v>498260</c:v>
                </c:pt>
                <c:pt idx="219">
                  <c:v>442151</c:v>
                </c:pt>
                <c:pt idx="220">
                  <c:v>368403</c:v>
                </c:pt>
                <c:pt idx="221">
                  <c:v>381824</c:v>
                </c:pt>
                <c:pt idx="222">
                  <c:v>409808</c:v>
                </c:pt>
                <c:pt idx="223">
                  <c:v>368274</c:v>
                </c:pt>
                <c:pt idx="224">
                  <c:v>374388</c:v>
                </c:pt>
                <c:pt idx="225">
                  <c:v>396564</c:v>
                </c:pt>
                <c:pt idx="226">
                  <c:v>377325</c:v>
                </c:pt>
                <c:pt idx="227">
                  <c:v>330142</c:v>
                </c:pt>
                <c:pt idx="228">
                  <c:v>326551</c:v>
                </c:pt>
                <c:pt idx="229">
                  <c:v>359453</c:v>
                </c:pt>
                <c:pt idx="230">
                  <c:v>362793</c:v>
                </c:pt>
                <c:pt idx="231">
                  <c:v>378242</c:v>
                </c:pt>
                <c:pt idx="232">
                  <c:v>388222</c:v>
                </c:pt>
                <c:pt idx="233">
                  <c:v>395374</c:v>
                </c:pt>
                <c:pt idx="234">
                  <c:v>374133</c:v>
                </c:pt>
                <c:pt idx="235">
                  <c:v>394631</c:v>
                </c:pt>
                <c:pt idx="236">
                  <c:v>435307</c:v>
                </c:pt>
                <c:pt idx="237">
                  <c:v>422852</c:v>
                </c:pt>
                <c:pt idx="238">
                  <c:v>390493</c:v>
                </c:pt>
                <c:pt idx="239">
                  <c:v>377009</c:v>
                </c:pt>
                <c:pt idx="240">
                  <c:v>369260</c:v>
                </c:pt>
                <c:pt idx="241">
                  <c:v>338230</c:v>
                </c:pt>
                <c:pt idx="242">
                  <c:v>337140</c:v>
                </c:pt>
                <c:pt idx="243">
                  <c:v>369120</c:v>
                </c:pt>
                <c:pt idx="244">
                  <c:v>369584</c:v>
                </c:pt>
                <c:pt idx="245">
                  <c:v>373802</c:v>
                </c:pt>
                <c:pt idx="246">
                  <c:v>360432</c:v>
                </c:pt>
                <c:pt idx="247">
                  <c:v>360226</c:v>
                </c:pt>
                <c:pt idx="248">
                  <c:v>346165</c:v>
                </c:pt>
                <c:pt idx="249">
                  <c:v>337765</c:v>
                </c:pt>
                <c:pt idx="250">
                  <c:v>366810</c:v>
                </c:pt>
                <c:pt idx="251">
                  <c:v>372711</c:v>
                </c:pt>
                <c:pt idx="252">
                  <c:v>364062</c:v>
                </c:pt>
                <c:pt idx="253">
                  <c:v>371138</c:v>
                </c:pt>
                <c:pt idx="254">
                  <c:v>376725</c:v>
                </c:pt>
                <c:pt idx="255">
                  <c:v>341083</c:v>
                </c:pt>
                <c:pt idx="256">
                  <c:v>340508</c:v>
                </c:pt>
                <c:pt idx="257">
                  <c:v>371610</c:v>
                </c:pt>
                <c:pt idx="258">
                  <c:v>378932</c:v>
                </c:pt>
                <c:pt idx="259">
                  <c:v>380997</c:v>
                </c:pt>
                <c:pt idx="260">
                  <c:v>384146</c:v>
                </c:pt>
                <c:pt idx="261">
                  <c:v>380120</c:v>
                </c:pt>
                <c:pt idx="262">
                  <c:v>351243</c:v>
                </c:pt>
                <c:pt idx="263">
                  <c:v>343680</c:v>
                </c:pt>
                <c:pt idx="264">
                  <c:v>382988</c:v>
                </c:pt>
                <c:pt idx="265">
                  <c:v>378156</c:v>
                </c:pt>
                <c:pt idx="266">
                  <c:v>382536</c:v>
                </c:pt>
                <c:pt idx="267">
                  <c:v>390508</c:v>
                </c:pt>
                <c:pt idx="268">
                  <c:v>397989</c:v>
                </c:pt>
                <c:pt idx="269">
                  <c:v>368979</c:v>
                </c:pt>
                <c:pt idx="270">
                  <c:v>383759</c:v>
                </c:pt>
                <c:pt idx="271">
                  <c:v>404530</c:v>
                </c:pt>
                <c:pt idx="272">
                  <c:v>398826</c:v>
                </c:pt>
                <c:pt idx="273">
                  <c:v>385107</c:v>
                </c:pt>
                <c:pt idx="274">
                  <c:v>374554</c:v>
                </c:pt>
                <c:pt idx="275">
                  <c:v>367269</c:v>
                </c:pt>
                <c:pt idx="276">
                  <c:v>341890</c:v>
                </c:pt>
                <c:pt idx="277">
                  <c:v>336662</c:v>
                </c:pt>
                <c:pt idx="278">
                  <c:v>368160</c:v>
                </c:pt>
                <c:pt idx="279">
                  <c:v>372050</c:v>
                </c:pt>
                <c:pt idx="280">
                  <c:v>378257</c:v>
                </c:pt>
                <c:pt idx="281">
                  <c:v>381135</c:v>
                </c:pt>
                <c:pt idx="282">
                  <c:v>386797</c:v>
                </c:pt>
                <c:pt idx="283">
                  <c:v>359465</c:v>
                </c:pt>
                <c:pt idx="284">
                  <c:v>360657</c:v>
                </c:pt>
                <c:pt idx="285">
                  <c:v>383362</c:v>
                </c:pt>
                <c:pt idx="286">
                  <c:v>401069</c:v>
                </c:pt>
                <c:pt idx="287">
                  <c:v>417364</c:v>
                </c:pt>
                <c:pt idx="288">
                  <c:v>407893</c:v>
                </c:pt>
                <c:pt idx="289">
                  <c:v>377500</c:v>
                </c:pt>
                <c:pt idx="290">
                  <c:v>354913</c:v>
                </c:pt>
                <c:pt idx="291">
                  <c:v>368526</c:v>
                </c:pt>
                <c:pt idx="292">
                  <c:v>390956</c:v>
                </c:pt>
                <c:pt idx="293">
                  <c:v>396220</c:v>
                </c:pt>
                <c:pt idx="294">
                  <c:v>392693</c:v>
                </c:pt>
                <c:pt idx="295">
                  <c:v>354877</c:v>
                </c:pt>
                <c:pt idx="296">
                  <c:v>353285</c:v>
                </c:pt>
                <c:pt idx="297">
                  <c:v>356781</c:v>
                </c:pt>
                <c:pt idx="298">
                  <c:v>357775</c:v>
                </c:pt>
                <c:pt idx="299">
                  <c:v>397672</c:v>
                </c:pt>
                <c:pt idx="300">
                  <c:v>391636</c:v>
                </c:pt>
                <c:pt idx="301">
                  <c:v>413585</c:v>
                </c:pt>
                <c:pt idx="302">
                  <c:v>405187</c:v>
                </c:pt>
                <c:pt idx="303">
                  <c:v>400374</c:v>
                </c:pt>
                <c:pt idx="304">
                  <c:v>388790</c:v>
                </c:pt>
                <c:pt idx="305">
                  <c:v>393226</c:v>
                </c:pt>
                <c:pt idx="306">
                  <c:v>427538</c:v>
                </c:pt>
                <c:pt idx="307">
                  <c:v>439286</c:v>
                </c:pt>
                <c:pt idx="308">
                  <c:v>437546</c:v>
                </c:pt>
                <c:pt idx="309">
                  <c:v>417418</c:v>
                </c:pt>
                <c:pt idx="310">
                  <c:v>405539</c:v>
                </c:pt>
                <c:pt idx="311">
                  <c:v>384119</c:v>
                </c:pt>
                <c:pt idx="312">
                  <c:v>370036</c:v>
                </c:pt>
                <c:pt idx="313">
                  <c:v>421772</c:v>
                </c:pt>
                <c:pt idx="314">
                  <c:v>433832</c:v>
                </c:pt>
                <c:pt idx="315">
                  <c:v>462739</c:v>
                </c:pt>
                <c:pt idx="316">
                  <c:v>456506</c:v>
                </c:pt>
                <c:pt idx="317">
                  <c:v>459992</c:v>
                </c:pt>
                <c:pt idx="318">
                  <c:v>440992</c:v>
                </c:pt>
                <c:pt idx="319">
                  <c:v>421354</c:v>
                </c:pt>
                <c:pt idx="320">
                  <c:v>429495</c:v>
                </c:pt>
                <c:pt idx="321">
                  <c:v>425866</c:v>
                </c:pt>
                <c:pt idx="322">
                  <c:v>423610</c:v>
                </c:pt>
                <c:pt idx="323">
                  <c:v>395338</c:v>
                </c:pt>
                <c:pt idx="324">
                  <c:v>374831</c:v>
                </c:pt>
                <c:pt idx="325">
                  <c:v>414776</c:v>
                </c:pt>
                <c:pt idx="326">
                  <c:v>409582</c:v>
                </c:pt>
                <c:pt idx="327">
                  <c:v>418723</c:v>
                </c:pt>
                <c:pt idx="328">
                  <c:v>425497</c:v>
                </c:pt>
                <c:pt idx="329">
                  <c:v>431655</c:v>
                </c:pt>
                <c:pt idx="330">
                  <c:v>409804</c:v>
                </c:pt>
                <c:pt idx="331">
                  <c:v>394458</c:v>
                </c:pt>
                <c:pt idx="332">
                  <c:v>386757</c:v>
                </c:pt>
                <c:pt idx="333">
                  <c:v>400773</c:v>
                </c:pt>
                <c:pt idx="334">
                  <c:v>419854</c:v>
                </c:pt>
                <c:pt idx="335">
                  <c:v>421016</c:v>
                </c:pt>
                <c:pt idx="336">
                  <c:v>425229</c:v>
                </c:pt>
                <c:pt idx="337">
                  <c:v>429691</c:v>
                </c:pt>
                <c:pt idx="338">
                  <c:v>437653</c:v>
                </c:pt>
                <c:pt idx="339">
                  <c:v>417297</c:v>
                </c:pt>
                <c:pt idx="340">
                  <c:v>407166</c:v>
                </c:pt>
                <c:pt idx="341">
                  <c:v>439489</c:v>
                </c:pt>
                <c:pt idx="342">
                  <c:v>430982</c:v>
                </c:pt>
                <c:pt idx="343">
                  <c:v>428535</c:v>
                </c:pt>
                <c:pt idx="344">
                  <c:v>417053</c:v>
                </c:pt>
                <c:pt idx="345">
                  <c:v>418092</c:v>
                </c:pt>
                <c:pt idx="346">
                  <c:v>391838</c:v>
                </c:pt>
                <c:pt idx="347">
                  <c:v>388142</c:v>
                </c:pt>
                <c:pt idx="348">
                  <c:v>391510</c:v>
                </c:pt>
                <c:pt idx="349">
                  <c:v>427503</c:v>
                </c:pt>
                <c:pt idx="350">
                  <c:v>434838</c:v>
                </c:pt>
                <c:pt idx="351">
                  <c:v>440899</c:v>
                </c:pt>
                <c:pt idx="352">
                  <c:v>425015</c:v>
                </c:pt>
                <c:pt idx="353">
                  <c:v>423179</c:v>
                </c:pt>
                <c:pt idx="354">
                  <c:v>426810</c:v>
                </c:pt>
                <c:pt idx="355">
                  <c:v>446285</c:v>
                </c:pt>
                <c:pt idx="356">
                  <c:v>449777</c:v>
                </c:pt>
                <c:pt idx="357">
                  <c:v>443123</c:v>
                </c:pt>
                <c:pt idx="358">
                  <c:v>457481</c:v>
                </c:pt>
                <c:pt idx="359">
                  <c:v>481893</c:v>
                </c:pt>
                <c:pt idx="360">
                  <c:v>452002</c:v>
                </c:pt>
                <c:pt idx="361">
                  <c:v>451538</c:v>
                </c:pt>
                <c:pt idx="362">
                  <c:v>464642</c:v>
                </c:pt>
                <c:pt idx="363">
                  <c:v>454581</c:v>
                </c:pt>
                <c:pt idx="364">
                  <c:v>451157</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345124</c:v>
                </c:pt>
                <c:pt idx="1">
                  <c:v>355899</c:v>
                </c:pt>
                <c:pt idx="2">
                  <c:v>352498</c:v>
                </c:pt>
                <c:pt idx="3">
                  <c:v>347565</c:v>
                </c:pt>
                <c:pt idx="4">
                  <c:v>351048</c:v>
                </c:pt>
                <c:pt idx="5">
                  <c:v>362618</c:v>
                </c:pt>
                <c:pt idx="6">
                  <c:v>357342</c:v>
                </c:pt>
                <c:pt idx="7">
                  <c:v>364254</c:v>
                </c:pt>
                <c:pt idx="8">
                  <c:v>370562</c:v>
                </c:pt>
                <c:pt idx="9">
                  <c:v>376279</c:v>
                </c:pt>
                <c:pt idx="10">
                  <c:v>373808</c:v>
                </c:pt>
                <c:pt idx="11">
                  <c:v>360003</c:v>
                </c:pt>
                <c:pt idx="12">
                  <c:v>359521</c:v>
                </c:pt>
                <c:pt idx="13">
                  <c:v>388400</c:v>
                </c:pt>
                <c:pt idx="14">
                  <c:v>384273</c:v>
                </c:pt>
                <c:pt idx="15">
                  <c:v>376956</c:v>
                </c:pt>
                <c:pt idx="16">
                  <c:v>380580</c:v>
                </c:pt>
                <c:pt idx="17">
                  <c:v>354631</c:v>
                </c:pt>
                <c:pt idx="18">
                  <c:v>331268</c:v>
                </c:pt>
                <c:pt idx="19">
                  <c:v>359270</c:v>
                </c:pt>
                <c:pt idx="20">
                  <c:v>340716</c:v>
                </c:pt>
                <c:pt idx="21">
                  <c:v>359819</c:v>
                </c:pt>
                <c:pt idx="22">
                  <c:v>380075</c:v>
                </c:pt>
                <c:pt idx="23">
                  <c:v>387699</c:v>
                </c:pt>
                <c:pt idx="24">
                  <c:v>373048</c:v>
                </c:pt>
                <c:pt idx="25">
                  <c:v>347215</c:v>
                </c:pt>
                <c:pt idx="26">
                  <c:v>372476</c:v>
                </c:pt>
                <c:pt idx="27">
                  <c:v>359473</c:v>
                </c:pt>
                <c:pt idx="28">
                  <c:v>361836</c:v>
                </c:pt>
                <c:pt idx="29">
                  <c:v>348502</c:v>
                </c:pt>
                <c:pt idx="30">
                  <c:v>346841</c:v>
                </c:pt>
                <c:pt idx="31">
                  <c:v>325359</c:v>
                </c:pt>
                <c:pt idx="32">
                  <c:v>308018</c:v>
                </c:pt>
                <c:pt idx="33">
                  <c:v>338918</c:v>
                </c:pt>
                <c:pt idx="34">
                  <c:v>350584</c:v>
                </c:pt>
                <c:pt idx="35">
                  <c:v>347119</c:v>
                </c:pt>
                <c:pt idx="36">
                  <c:v>342821</c:v>
                </c:pt>
                <c:pt idx="37">
                  <c:v>335451</c:v>
                </c:pt>
                <c:pt idx="38">
                  <c:v>309890</c:v>
                </c:pt>
                <c:pt idx="39">
                  <c:v>297017</c:v>
                </c:pt>
                <c:pt idx="40">
                  <c:v>336335</c:v>
                </c:pt>
                <c:pt idx="41">
                  <c:v>352448</c:v>
                </c:pt>
                <c:pt idx="42">
                  <c:v>328139</c:v>
                </c:pt>
                <c:pt idx="43">
                  <c:v>336323</c:v>
                </c:pt>
                <c:pt idx="44">
                  <c:v>324297</c:v>
                </c:pt>
                <c:pt idx="45">
                  <c:v>298359</c:v>
                </c:pt>
                <c:pt idx="46">
                  <c:v>299808</c:v>
                </c:pt>
                <c:pt idx="47">
                  <c:v>352465</c:v>
                </c:pt>
                <c:pt idx="48">
                  <c:v>319258</c:v>
                </c:pt>
                <c:pt idx="49">
                  <c:v>325460</c:v>
                </c:pt>
                <c:pt idx="50">
                  <c:v>303025</c:v>
                </c:pt>
                <c:pt idx="51">
                  <c:v>288886</c:v>
                </c:pt>
                <c:pt idx="52">
                  <c:v>276287</c:v>
                </c:pt>
                <c:pt idx="53">
                  <c:v>287628</c:v>
                </c:pt>
                <c:pt idx="54">
                  <c:v>294608</c:v>
                </c:pt>
                <c:pt idx="55">
                  <c:v>307100</c:v>
                </c:pt>
                <c:pt idx="56">
                  <c:v>302572</c:v>
                </c:pt>
                <c:pt idx="57">
                  <c:v>293115</c:v>
                </c:pt>
                <c:pt idx="58">
                  <c:v>297399</c:v>
                </c:pt>
                <c:pt idx="59">
                  <c:v>279589</c:v>
                </c:pt>
                <c:pt idx="60">
                  <c:v>275600</c:v>
                </c:pt>
                <c:pt idx="61">
                  <c:v>279330</c:v>
                </c:pt>
                <c:pt idx="62">
                  <c:v>272707</c:v>
                </c:pt>
                <c:pt idx="63">
                  <c:v>280360</c:v>
                </c:pt>
                <c:pt idx="64">
                  <c:v>292759</c:v>
                </c:pt>
                <c:pt idx="65">
                  <c:v>300589</c:v>
                </c:pt>
                <c:pt idx="66">
                  <c:v>285610</c:v>
                </c:pt>
                <c:pt idx="67">
                  <c:v>275228</c:v>
                </c:pt>
                <c:pt idx="68">
                  <c:v>304442</c:v>
                </c:pt>
                <c:pt idx="69">
                  <c:v>304598</c:v>
                </c:pt>
                <c:pt idx="70">
                  <c:v>308443</c:v>
                </c:pt>
                <c:pt idx="71">
                  <c:v>317688</c:v>
                </c:pt>
                <c:pt idx="72">
                  <c:v>315842</c:v>
                </c:pt>
                <c:pt idx="73">
                  <c:v>293986</c:v>
                </c:pt>
                <c:pt idx="74">
                  <c:v>272917</c:v>
                </c:pt>
                <c:pt idx="75">
                  <c:v>279788</c:v>
                </c:pt>
                <c:pt idx="76">
                  <c:v>308570</c:v>
                </c:pt>
                <c:pt idx="77">
                  <c:v>319139</c:v>
                </c:pt>
                <c:pt idx="78">
                  <c:v>303072</c:v>
                </c:pt>
                <c:pt idx="79">
                  <c:v>300785</c:v>
                </c:pt>
                <c:pt idx="80">
                  <c:v>247394</c:v>
                </c:pt>
                <c:pt idx="81">
                  <c:v>280033</c:v>
                </c:pt>
                <c:pt idx="82">
                  <c:v>294617</c:v>
                </c:pt>
                <c:pt idx="83">
                  <c:v>274272</c:v>
                </c:pt>
                <c:pt idx="84">
                  <c:v>293716</c:v>
                </c:pt>
                <c:pt idx="85">
                  <c:v>302395</c:v>
                </c:pt>
                <c:pt idx="86">
                  <c:v>271620</c:v>
                </c:pt>
                <c:pt idx="87">
                  <c:v>243259</c:v>
                </c:pt>
                <c:pt idx="88">
                  <c:v>259128</c:v>
                </c:pt>
                <c:pt idx="89">
                  <c:v>287576</c:v>
                </c:pt>
                <c:pt idx="90">
                  <c:v>283313</c:v>
                </c:pt>
                <c:pt idx="91">
                  <c:v>294355</c:v>
                </c:pt>
                <c:pt idx="92">
                  <c:v>284555</c:v>
                </c:pt>
                <c:pt idx="93">
                  <c:v>287516</c:v>
                </c:pt>
                <c:pt idx="94">
                  <c:v>286369</c:v>
                </c:pt>
                <c:pt idx="95">
                  <c:v>267110</c:v>
                </c:pt>
                <c:pt idx="96">
                  <c:v>290966</c:v>
                </c:pt>
                <c:pt idx="97">
                  <c:v>297163</c:v>
                </c:pt>
                <c:pt idx="98">
                  <c:v>292473</c:v>
                </c:pt>
                <c:pt idx="99">
                  <c:v>280585</c:v>
                </c:pt>
                <c:pt idx="100">
                  <c:v>306906</c:v>
                </c:pt>
                <c:pt idx="101">
                  <c:v>267693</c:v>
                </c:pt>
                <c:pt idx="102">
                  <c:v>247999</c:v>
                </c:pt>
                <c:pt idx="103">
                  <c:v>274296</c:v>
                </c:pt>
                <c:pt idx="104">
                  <c:v>267236</c:v>
                </c:pt>
                <c:pt idx="105">
                  <c:v>262627</c:v>
                </c:pt>
                <c:pt idx="106">
                  <c:v>266746</c:v>
                </c:pt>
                <c:pt idx="107">
                  <c:v>281458</c:v>
                </c:pt>
                <c:pt idx="108">
                  <c:v>268433</c:v>
                </c:pt>
                <c:pt idx="109">
                  <c:v>250569</c:v>
                </c:pt>
                <c:pt idx="110">
                  <c:v>284171</c:v>
                </c:pt>
                <c:pt idx="111">
                  <c:v>327873</c:v>
                </c:pt>
                <c:pt idx="112">
                  <c:v>335924</c:v>
                </c:pt>
                <c:pt idx="113">
                  <c:v>339188</c:v>
                </c:pt>
                <c:pt idx="114">
                  <c:v>341653</c:v>
                </c:pt>
                <c:pt idx="115">
                  <c:v>312945</c:v>
                </c:pt>
                <c:pt idx="116">
                  <c:v>288033</c:v>
                </c:pt>
                <c:pt idx="117">
                  <c:v>306510</c:v>
                </c:pt>
                <c:pt idx="118">
                  <c:v>309316</c:v>
                </c:pt>
                <c:pt idx="119">
                  <c:v>334046</c:v>
                </c:pt>
                <c:pt idx="120">
                  <c:v>361910</c:v>
                </c:pt>
                <c:pt idx="121">
                  <c:v>372193</c:v>
                </c:pt>
                <c:pt idx="122">
                  <c:v>352936</c:v>
                </c:pt>
                <c:pt idx="123">
                  <c:v>292307</c:v>
                </c:pt>
                <c:pt idx="124">
                  <c:v>323012</c:v>
                </c:pt>
                <c:pt idx="125">
                  <c:v>362521</c:v>
                </c:pt>
                <c:pt idx="126">
                  <c:v>402931</c:v>
                </c:pt>
                <c:pt idx="127">
                  <c:v>387160</c:v>
                </c:pt>
                <c:pt idx="128">
                  <c:v>360299</c:v>
                </c:pt>
                <c:pt idx="129">
                  <c:v>296190</c:v>
                </c:pt>
                <c:pt idx="130">
                  <c:v>279634</c:v>
                </c:pt>
                <c:pt idx="131">
                  <c:v>309264</c:v>
                </c:pt>
                <c:pt idx="132">
                  <c:v>322962</c:v>
                </c:pt>
                <c:pt idx="133">
                  <c:v>340015</c:v>
                </c:pt>
                <c:pt idx="134">
                  <c:v>369407</c:v>
                </c:pt>
                <c:pt idx="135">
                  <c:v>392359</c:v>
                </c:pt>
                <c:pt idx="136">
                  <c:v>387114</c:v>
                </c:pt>
                <c:pt idx="137">
                  <c:v>388278</c:v>
                </c:pt>
                <c:pt idx="138">
                  <c:v>438798</c:v>
                </c:pt>
                <c:pt idx="139">
                  <c:v>439024</c:v>
                </c:pt>
                <c:pt idx="140">
                  <c:v>413686</c:v>
                </c:pt>
                <c:pt idx="141">
                  <c:v>402877</c:v>
                </c:pt>
                <c:pt idx="142">
                  <c:v>406242</c:v>
                </c:pt>
                <c:pt idx="143">
                  <c:v>388582</c:v>
                </c:pt>
                <c:pt idx="144">
                  <c:v>393205</c:v>
                </c:pt>
                <c:pt idx="145">
                  <c:v>415400</c:v>
                </c:pt>
                <c:pt idx="146">
                  <c:v>401854</c:v>
                </c:pt>
                <c:pt idx="147">
                  <c:v>384745</c:v>
                </c:pt>
                <c:pt idx="148">
                  <c:v>417478</c:v>
                </c:pt>
                <c:pt idx="149">
                  <c:v>412389</c:v>
                </c:pt>
                <c:pt idx="150">
                  <c:v>373757</c:v>
                </c:pt>
                <c:pt idx="151">
                  <c:v>397770</c:v>
                </c:pt>
                <c:pt idx="152">
                  <c:v>438489</c:v>
                </c:pt>
                <c:pt idx="153">
                  <c:v>431971</c:v>
                </c:pt>
                <c:pt idx="154">
                  <c:v>462305</c:v>
                </c:pt>
                <c:pt idx="155">
                  <c:v>484977</c:v>
                </c:pt>
                <c:pt idx="156">
                  <c:v>461816</c:v>
                </c:pt>
                <c:pt idx="157">
                  <c:v>421095</c:v>
                </c:pt>
                <c:pt idx="158">
                  <c:v>411196</c:v>
                </c:pt>
                <c:pt idx="159">
                  <c:v>446271</c:v>
                </c:pt>
                <c:pt idx="160">
                  <c:v>428697</c:v>
                </c:pt>
                <c:pt idx="161">
                  <c:v>422898</c:v>
                </c:pt>
                <c:pt idx="162">
                  <c:v>408779</c:v>
                </c:pt>
                <c:pt idx="163">
                  <c:v>414788</c:v>
                </c:pt>
                <c:pt idx="164">
                  <c:v>430809</c:v>
                </c:pt>
                <c:pt idx="165">
                  <c:v>474130</c:v>
                </c:pt>
                <c:pt idx="166">
                  <c:v>531408</c:v>
                </c:pt>
                <c:pt idx="167">
                  <c:v>493252</c:v>
                </c:pt>
                <c:pt idx="168">
                  <c:v>488309</c:v>
                </c:pt>
                <c:pt idx="169">
                  <c:v>482137</c:v>
                </c:pt>
                <c:pt idx="170">
                  <c:v>437102</c:v>
                </c:pt>
                <c:pt idx="171">
                  <c:v>435592</c:v>
                </c:pt>
                <c:pt idx="172">
                  <c:v>478386</c:v>
                </c:pt>
                <c:pt idx="173">
                  <c:v>535812</c:v>
                </c:pt>
                <c:pt idx="174">
                  <c:v>539089</c:v>
                </c:pt>
                <c:pt idx="175">
                  <c:v>495818</c:v>
                </c:pt>
                <c:pt idx="176">
                  <c:v>482482</c:v>
                </c:pt>
                <c:pt idx="177">
                  <c:v>432854</c:v>
                </c:pt>
                <c:pt idx="178">
                  <c:v>430994</c:v>
                </c:pt>
                <c:pt idx="179">
                  <c:v>456956</c:v>
                </c:pt>
                <c:pt idx="180">
                  <c:v>475831</c:v>
                </c:pt>
                <c:pt idx="181">
                  <c:v>432447</c:v>
                </c:pt>
                <c:pt idx="182">
                  <c:v>426596</c:v>
                </c:pt>
                <c:pt idx="183">
                  <c:v>400909</c:v>
                </c:pt>
                <c:pt idx="184">
                  <c:v>393476</c:v>
                </c:pt>
                <c:pt idx="185">
                  <c:v>385609</c:v>
                </c:pt>
                <c:pt idx="186">
                  <c:v>404473</c:v>
                </c:pt>
                <c:pt idx="187">
                  <c:v>490471</c:v>
                </c:pt>
                <c:pt idx="188">
                  <c:v>498377</c:v>
                </c:pt>
                <c:pt idx="189">
                  <c:v>487767</c:v>
                </c:pt>
                <c:pt idx="190">
                  <c:v>457809</c:v>
                </c:pt>
                <c:pt idx="191">
                  <c:v>440600</c:v>
                </c:pt>
                <c:pt idx="192">
                  <c:v>387155</c:v>
                </c:pt>
                <c:pt idx="193">
                  <c:v>352611</c:v>
                </c:pt>
                <c:pt idx="194">
                  <c:v>372543</c:v>
                </c:pt>
                <c:pt idx="195">
                  <c:v>385117</c:v>
                </c:pt>
                <c:pt idx="196">
                  <c:v>370924</c:v>
                </c:pt>
                <c:pt idx="197">
                  <c:v>356935</c:v>
                </c:pt>
                <c:pt idx="198">
                  <c:v>400897</c:v>
                </c:pt>
                <c:pt idx="199">
                  <c:v>406966</c:v>
                </c:pt>
                <c:pt idx="200">
                  <c:v>409609</c:v>
                </c:pt>
                <c:pt idx="201">
                  <c:v>475617</c:v>
                </c:pt>
                <c:pt idx="202">
                  <c:v>471602</c:v>
                </c:pt>
                <c:pt idx="203">
                  <c:v>385823</c:v>
                </c:pt>
                <c:pt idx="204">
                  <c:v>416048</c:v>
                </c:pt>
                <c:pt idx="205">
                  <c:v>412669</c:v>
                </c:pt>
                <c:pt idx="206">
                  <c:v>390568</c:v>
                </c:pt>
                <c:pt idx="207">
                  <c:v>341255</c:v>
                </c:pt>
                <c:pt idx="208">
                  <c:v>343134</c:v>
                </c:pt>
                <c:pt idx="209">
                  <c:v>373180</c:v>
                </c:pt>
                <c:pt idx="210">
                  <c:v>398282</c:v>
                </c:pt>
                <c:pt idx="211">
                  <c:v>396052</c:v>
                </c:pt>
                <c:pt idx="212">
                  <c:v>406027</c:v>
                </c:pt>
                <c:pt idx="213">
                  <c:v>332808</c:v>
                </c:pt>
                <c:pt idx="214">
                  <c:v>329979</c:v>
                </c:pt>
                <c:pt idx="215">
                  <c:v>364404</c:v>
                </c:pt>
                <c:pt idx="216">
                  <c:v>400784</c:v>
                </c:pt>
                <c:pt idx="217">
                  <c:v>419300</c:v>
                </c:pt>
                <c:pt idx="218">
                  <c:v>433451</c:v>
                </c:pt>
                <c:pt idx="219">
                  <c:v>379787</c:v>
                </c:pt>
                <c:pt idx="220">
                  <c:v>319794</c:v>
                </c:pt>
                <c:pt idx="221">
                  <c:v>336820</c:v>
                </c:pt>
                <c:pt idx="222">
                  <c:v>361125</c:v>
                </c:pt>
                <c:pt idx="223">
                  <c:v>330051</c:v>
                </c:pt>
                <c:pt idx="224">
                  <c:v>332771</c:v>
                </c:pt>
                <c:pt idx="225">
                  <c:v>353573</c:v>
                </c:pt>
                <c:pt idx="226">
                  <c:v>317500</c:v>
                </c:pt>
                <c:pt idx="227">
                  <c:v>281944</c:v>
                </c:pt>
                <c:pt idx="228">
                  <c:v>270627</c:v>
                </c:pt>
                <c:pt idx="229">
                  <c:v>295007</c:v>
                </c:pt>
                <c:pt idx="230">
                  <c:v>314730</c:v>
                </c:pt>
                <c:pt idx="231">
                  <c:v>337091</c:v>
                </c:pt>
                <c:pt idx="232">
                  <c:v>331432</c:v>
                </c:pt>
                <c:pt idx="233">
                  <c:v>333511</c:v>
                </c:pt>
                <c:pt idx="234">
                  <c:v>305467</c:v>
                </c:pt>
                <c:pt idx="235">
                  <c:v>327078</c:v>
                </c:pt>
                <c:pt idx="236">
                  <c:v>382097</c:v>
                </c:pt>
                <c:pt idx="237">
                  <c:v>369155</c:v>
                </c:pt>
                <c:pt idx="238">
                  <c:v>352159</c:v>
                </c:pt>
                <c:pt idx="239">
                  <c:v>341467</c:v>
                </c:pt>
                <c:pt idx="240">
                  <c:v>332609</c:v>
                </c:pt>
                <c:pt idx="241">
                  <c:v>303965</c:v>
                </c:pt>
                <c:pt idx="242">
                  <c:v>307196</c:v>
                </c:pt>
                <c:pt idx="243">
                  <c:v>332546</c:v>
                </c:pt>
                <c:pt idx="244">
                  <c:v>333105</c:v>
                </c:pt>
                <c:pt idx="245">
                  <c:v>331805</c:v>
                </c:pt>
                <c:pt idx="246">
                  <c:v>326307</c:v>
                </c:pt>
                <c:pt idx="247">
                  <c:v>316954</c:v>
                </c:pt>
                <c:pt idx="248">
                  <c:v>317688</c:v>
                </c:pt>
                <c:pt idx="249">
                  <c:v>297318</c:v>
                </c:pt>
                <c:pt idx="250">
                  <c:v>326601</c:v>
                </c:pt>
                <c:pt idx="251">
                  <c:v>323074</c:v>
                </c:pt>
                <c:pt idx="252">
                  <c:v>319754</c:v>
                </c:pt>
                <c:pt idx="253">
                  <c:v>319143</c:v>
                </c:pt>
                <c:pt idx="254">
                  <c:v>321418</c:v>
                </c:pt>
                <c:pt idx="255">
                  <c:v>280930</c:v>
                </c:pt>
                <c:pt idx="256">
                  <c:v>290619</c:v>
                </c:pt>
                <c:pt idx="257">
                  <c:v>317923</c:v>
                </c:pt>
                <c:pt idx="258">
                  <c:v>318667</c:v>
                </c:pt>
                <c:pt idx="259">
                  <c:v>319726</c:v>
                </c:pt>
                <c:pt idx="260">
                  <c:v>324016</c:v>
                </c:pt>
                <c:pt idx="261">
                  <c:v>321688</c:v>
                </c:pt>
                <c:pt idx="262">
                  <c:v>303204</c:v>
                </c:pt>
                <c:pt idx="263">
                  <c:v>296627</c:v>
                </c:pt>
                <c:pt idx="264">
                  <c:v>329828</c:v>
                </c:pt>
                <c:pt idx="265">
                  <c:v>321088</c:v>
                </c:pt>
                <c:pt idx="266">
                  <c:v>313628</c:v>
                </c:pt>
                <c:pt idx="267">
                  <c:v>329844</c:v>
                </c:pt>
                <c:pt idx="268">
                  <c:v>345903</c:v>
                </c:pt>
                <c:pt idx="269">
                  <c:v>311135</c:v>
                </c:pt>
                <c:pt idx="270">
                  <c:v>322623</c:v>
                </c:pt>
                <c:pt idx="271">
                  <c:v>351538</c:v>
                </c:pt>
                <c:pt idx="272">
                  <c:v>356003</c:v>
                </c:pt>
                <c:pt idx="273">
                  <c:v>339645</c:v>
                </c:pt>
                <c:pt idx="274">
                  <c:v>344000</c:v>
                </c:pt>
                <c:pt idx="275">
                  <c:v>330954</c:v>
                </c:pt>
                <c:pt idx="276">
                  <c:v>297407</c:v>
                </c:pt>
                <c:pt idx="277">
                  <c:v>295405</c:v>
                </c:pt>
                <c:pt idx="278">
                  <c:v>316711</c:v>
                </c:pt>
                <c:pt idx="279">
                  <c:v>337164</c:v>
                </c:pt>
                <c:pt idx="280">
                  <c:v>350546</c:v>
                </c:pt>
                <c:pt idx="281">
                  <c:v>338334</c:v>
                </c:pt>
                <c:pt idx="282">
                  <c:v>350718</c:v>
                </c:pt>
                <c:pt idx="283">
                  <c:v>305831</c:v>
                </c:pt>
                <c:pt idx="284">
                  <c:v>329899</c:v>
                </c:pt>
                <c:pt idx="285">
                  <c:v>347020</c:v>
                </c:pt>
                <c:pt idx="286">
                  <c:v>368430</c:v>
                </c:pt>
                <c:pt idx="287">
                  <c:v>390570</c:v>
                </c:pt>
                <c:pt idx="288">
                  <c:v>379111</c:v>
                </c:pt>
                <c:pt idx="289">
                  <c:v>340020</c:v>
                </c:pt>
                <c:pt idx="290">
                  <c:v>325895</c:v>
                </c:pt>
                <c:pt idx="291">
                  <c:v>340916</c:v>
                </c:pt>
                <c:pt idx="292">
                  <c:v>358537</c:v>
                </c:pt>
                <c:pt idx="293">
                  <c:v>359414</c:v>
                </c:pt>
                <c:pt idx="294">
                  <c:v>365936</c:v>
                </c:pt>
                <c:pt idx="295">
                  <c:v>320298</c:v>
                </c:pt>
                <c:pt idx="296">
                  <c:v>312148</c:v>
                </c:pt>
                <c:pt idx="297">
                  <c:v>310781</c:v>
                </c:pt>
                <c:pt idx="298">
                  <c:v>310081</c:v>
                </c:pt>
                <c:pt idx="299">
                  <c:v>355364</c:v>
                </c:pt>
                <c:pt idx="300">
                  <c:v>337205</c:v>
                </c:pt>
                <c:pt idx="301">
                  <c:v>369578</c:v>
                </c:pt>
                <c:pt idx="302">
                  <c:v>353593</c:v>
                </c:pt>
                <c:pt idx="303">
                  <c:v>335754</c:v>
                </c:pt>
                <c:pt idx="304">
                  <c:v>338835</c:v>
                </c:pt>
                <c:pt idx="305">
                  <c:v>343836</c:v>
                </c:pt>
                <c:pt idx="306">
                  <c:v>363120</c:v>
                </c:pt>
                <c:pt idx="307">
                  <c:v>362174</c:v>
                </c:pt>
                <c:pt idx="308">
                  <c:v>350219</c:v>
                </c:pt>
                <c:pt idx="309">
                  <c:v>340783</c:v>
                </c:pt>
                <c:pt idx="310">
                  <c:v>335296</c:v>
                </c:pt>
                <c:pt idx="311">
                  <c:v>317520</c:v>
                </c:pt>
                <c:pt idx="312">
                  <c:v>321113</c:v>
                </c:pt>
                <c:pt idx="313">
                  <c:v>357251</c:v>
                </c:pt>
                <c:pt idx="314">
                  <c:v>374569</c:v>
                </c:pt>
                <c:pt idx="315">
                  <c:v>374971</c:v>
                </c:pt>
                <c:pt idx="316">
                  <c:v>354327</c:v>
                </c:pt>
                <c:pt idx="317">
                  <c:v>349392</c:v>
                </c:pt>
                <c:pt idx="318">
                  <c:v>340855</c:v>
                </c:pt>
                <c:pt idx="319">
                  <c:v>342053</c:v>
                </c:pt>
                <c:pt idx="320">
                  <c:v>343571</c:v>
                </c:pt>
                <c:pt idx="321">
                  <c:v>355929</c:v>
                </c:pt>
                <c:pt idx="322">
                  <c:v>343406</c:v>
                </c:pt>
                <c:pt idx="323">
                  <c:v>347153</c:v>
                </c:pt>
                <c:pt idx="324">
                  <c:v>303652</c:v>
                </c:pt>
                <c:pt idx="325">
                  <c:v>340894</c:v>
                </c:pt>
                <c:pt idx="326">
                  <c:v>336274</c:v>
                </c:pt>
                <c:pt idx="327">
                  <c:v>353313</c:v>
                </c:pt>
                <c:pt idx="328">
                  <c:v>357178</c:v>
                </c:pt>
                <c:pt idx="329">
                  <c:v>362129</c:v>
                </c:pt>
                <c:pt idx="330">
                  <c:v>355616</c:v>
                </c:pt>
                <c:pt idx="331">
                  <c:v>338381</c:v>
                </c:pt>
                <c:pt idx="332">
                  <c:v>336212</c:v>
                </c:pt>
                <c:pt idx="333">
                  <c:v>350801</c:v>
                </c:pt>
                <c:pt idx="334">
                  <c:v>363655</c:v>
                </c:pt>
                <c:pt idx="335">
                  <c:v>366015</c:v>
                </c:pt>
                <c:pt idx="336">
                  <c:v>363021</c:v>
                </c:pt>
                <c:pt idx="337">
                  <c:v>359578</c:v>
                </c:pt>
                <c:pt idx="338">
                  <c:v>368370</c:v>
                </c:pt>
                <c:pt idx="339">
                  <c:v>348208</c:v>
                </c:pt>
                <c:pt idx="340">
                  <c:v>332866</c:v>
                </c:pt>
                <c:pt idx="341">
                  <c:v>367401</c:v>
                </c:pt>
                <c:pt idx="342">
                  <c:v>369102</c:v>
                </c:pt>
                <c:pt idx="343">
                  <c:v>364858</c:v>
                </c:pt>
                <c:pt idx="344">
                  <c:v>361618</c:v>
                </c:pt>
                <c:pt idx="345">
                  <c:v>363682</c:v>
                </c:pt>
                <c:pt idx="346">
                  <c:v>339574</c:v>
                </c:pt>
                <c:pt idx="347">
                  <c:v>333339</c:v>
                </c:pt>
                <c:pt idx="348">
                  <c:v>347242</c:v>
                </c:pt>
                <c:pt idx="349">
                  <c:v>352677</c:v>
                </c:pt>
                <c:pt idx="350">
                  <c:v>359710</c:v>
                </c:pt>
                <c:pt idx="351">
                  <c:v>366732</c:v>
                </c:pt>
                <c:pt idx="352">
                  <c:v>346133</c:v>
                </c:pt>
                <c:pt idx="353">
                  <c:v>349798</c:v>
                </c:pt>
                <c:pt idx="354">
                  <c:v>354547</c:v>
                </c:pt>
                <c:pt idx="355">
                  <c:v>359927</c:v>
                </c:pt>
                <c:pt idx="356">
                  <c:v>360938</c:v>
                </c:pt>
                <c:pt idx="357">
                  <c:v>372988</c:v>
                </c:pt>
                <c:pt idx="358">
                  <c:v>372917</c:v>
                </c:pt>
                <c:pt idx="359">
                  <c:v>363379</c:v>
                </c:pt>
                <c:pt idx="360">
                  <c:v>333735</c:v>
                </c:pt>
                <c:pt idx="361">
                  <c:v>341691</c:v>
                </c:pt>
                <c:pt idx="362">
                  <c:v>369980</c:v>
                </c:pt>
                <c:pt idx="363">
                  <c:v>354140</c:v>
                </c:pt>
                <c:pt idx="364">
                  <c:v>353926</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75550</c:v>
                </c:pt>
                <c:pt idx="1">
                  <c:v>-77770</c:v>
                </c:pt>
                <c:pt idx="2">
                  <c:v>-78641</c:v>
                </c:pt>
                <c:pt idx="3">
                  <c:v>-67528</c:v>
                </c:pt>
                <c:pt idx="4">
                  <c:v>-56393</c:v>
                </c:pt>
                <c:pt idx="5">
                  <c:v>-62439</c:v>
                </c:pt>
                <c:pt idx="6">
                  <c:v>-62266</c:v>
                </c:pt>
                <c:pt idx="7">
                  <c:v>-51443</c:v>
                </c:pt>
                <c:pt idx="8">
                  <c:v>-58159</c:v>
                </c:pt>
                <c:pt idx="9">
                  <c:v>-65440</c:v>
                </c:pt>
                <c:pt idx="10">
                  <c:v>-62862</c:v>
                </c:pt>
                <c:pt idx="11">
                  <c:v>-42419</c:v>
                </c:pt>
                <c:pt idx="12">
                  <c:v>-46651</c:v>
                </c:pt>
                <c:pt idx="13">
                  <c:v>-40417</c:v>
                </c:pt>
                <c:pt idx="14">
                  <c:v>-31786</c:v>
                </c:pt>
                <c:pt idx="15">
                  <c:v>-61976</c:v>
                </c:pt>
                <c:pt idx="16">
                  <c:v>-60163</c:v>
                </c:pt>
                <c:pt idx="17">
                  <c:v>-43106</c:v>
                </c:pt>
                <c:pt idx="18">
                  <c:v>-45443</c:v>
                </c:pt>
                <c:pt idx="19">
                  <c:v>-37718</c:v>
                </c:pt>
                <c:pt idx="20">
                  <c:v>-63252</c:v>
                </c:pt>
                <c:pt idx="21">
                  <c:v>-51037</c:v>
                </c:pt>
                <c:pt idx="22">
                  <c:v>-42679</c:v>
                </c:pt>
                <c:pt idx="23">
                  <c:v>-47231</c:v>
                </c:pt>
                <c:pt idx="24">
                  <c:v>-41004</c:v>
                </c:pt>
                <c:pt idx="25">
                  <c:v>-49923</c:v>
                </c:pt>
                <c:pt idx="26">
                  <c:v>-31732</c:v>
                </c:pt>
                <c:pt idx="27">
                  <c:v>-32437</c:v>
                </c:pt>
                <c:pt idx="28">
                  <c:v>-31515</c:v>
                </c:pt>
                <c:pt idx="29">
                  <c:v>-45311</c:v>
                </c:pt>
                <c:pt idx="30">
                  <c:v>-61910</c:v>
                </c:pt>
                <c:pt idx="31">
                  <c:v>-55415</c:v>
                </c:pt>
                <c:pt idx="32">
                  <c:v>-42671</c:v>
                </c:pt>
                <c:pt idx="33">
                  <c:v>-37371</c:v>
                </c:pt>
                <c:pt idx="34">
                  <c:v>-31842</c:v>
                </c:pt>
                <c:pt idx="35">
                  <c:v>-37612</c:v>
                </c:pt>
                <c:pt idx="36">
                  <c:v>-51242</c:v>
                </c:pt>
                <c:pt idx="37">
                  <c:v>-49258</c:v>
                </c:pt>
                <c:pt idx="38">
                  <c:v>-52402</c:v>
                </c:pt>
                <c:pt idx="39">
                  <c:v>-56809</c:v>
                </c:pt>
                <c:pt idx="40">
                  <c:v>-54911</c:v>
                </c:pt>
                <c:pt idx="41">
                  <c:v>-42410</c:v>
                </c:pt>
                <c:pt idx="42">
                  <c:v>-48715</c:v>
                </c:pt>
                <c:pt idx="43">
                  <c:v>-43784</c:v>
                </c:pt>
                <c:pt idx="44">
                  <c:v>-43587</c:v>
                </c:pt>
                <c:pt idx="45">
                  <c:v>-45590</c:v>
                </c:pt>
                <c:pt idx="46">
                  <c:v>-52568</c:v>
                </c:pt>
                <c:pt idx="47">
                  <c:v>-43241</c:v>
                </c:pt>
                <c:pt idx="48">
                  <c:v>-51921</c:v>
                </c:pt>
                <c:pt idx="49">
                  <c:v>-48752</c:v>
                </c:pt>
                <c:pt idx="50">
                  <c:v>-52319</c:v>
                </c:pt>
                <c:pt idx="51">
                  <c:v>-50869</c:v>
                </c:pt>
                <c:pt idx="52">
                  <c:v>-71322</c:v>
                </c:pt>
                <c:pt idx="53">
                  <c:v>-57030</c:v>
                </c:pt>
                <c:pt idx="54">
                  <c:v>-66608</c:v>
                </c:pt>
                <c:pt idx="55">
                  <c:v>-54258</c:v>
                </c:pt>
                <c:pt idx="56">
                  <c:v>-47399</c:v>
                </c:pt>
                <c:pt idx="57">
                  <c:v>-58513</c:v>
                </c:pt>
                <c:pt idx="58">
                  <c:v>-60919</c:v>
                </c:pt>
                <c:pt idx="59">
                  <c:v>-48465</c:v>
                </c:pt>
                <c:pt idx="60">
                  <c:v>-46298</c:v>
                </c:pt>
                <c:pt idx="61">
                  <c:v>-54196</c:v>
                </c:pt>
                <c:pt idx="62">
                  <c:v>-58313</c:v>
                </c:pt>
                <c:pt idx="63">
                  <c:v>-58059</c:v>
                </c:pt>
                <c:pt idx="64">
                  <c:v>-59745</c:v>
                </c:pt>
                <c:pt idx="65">
                  <c:v>-57392</c:v>
                </c:pt>
                <c:pt idx="66">
                  <c:v>-48224</c:v>
                </c:pt>
                <c:pt idx="67">
                  <c:v>-49594</c:v>
                </c:pt>
                <c:pt idx="68">
                  <c:v>-43600</c:v>
                </c:pt>
                <c:pt idx="69">
                  <c:v>-35933</c:v>
                </c:pt>
                <c:pt idx="70">
                  <c:v>-37486</c:v>
                </c:pt>
                <c:pt idx="71">
                  <c:v>-36165</c:v>
                </c:pt>
                <c:pt idx="72">
                  <c:v>-40308</c:v>
                </c:pt>
                <c:pt idx="73">
                  <c:v>-51898</c:v>
                </c:pt>
                <c:pt idx="74">
                  <c:v>-52741</c:v>
                </c:pt>
                <c:pt idx="75">
                  <c:v>-59861</c:v>
                </c:pt>
                <c:pt idx="76">
                  <c:v>-49607</c:v>
                </c:pt>
                <c:pt idx="77">
                  <c:v>-40504</c:v>
                </c:pt>
                <c:pt idx="78">
                  <c:v>-58777</c:v>
                </c:pt>
                <c:pt idx="79">
                  <c:v>-57861</c:v>
                </c:pt>
                <c:pt idx="80">
                  <c:v>-70413</c:v>
                </c:pt>
                <c:pt idx="81">
                  <c:v>-55538</c:v>
                </c:pt>
                <c:pt idx="82">
                  <c:v>-61495</c:v>
                </c:pt>
                <c:pt idx="83">
                  <c:v>-63262</c:v>
                </c:pt>
                <c:pt idx="84">
                  <c:v>-52272</c:v>
                </c:pt>
                <c:pt idx="85">
                  <c:v>-48529</c:v>
                </c:pt>
                <c:pt idx="86">
                  <c:v>-68044</c:v>
                </c:pt>
                <c:pt idx="87">
                  <c:v>-67592</c:v>
                </c:pt>
                <c:pt idx="88">
                  <c:v>-49023</c:v>
                </c:pt>
                <c:pt idx="89">
                  <c:v>-49715</c:v>
                </c:pt>
                <c:pt idx="90">
                  <c:v>-48987</c:v>
                </c:pt>
                <c:pt idx="91">
                  <c:v>-50372</c:v>
                </c:pt>
                <c:pt idx="92">
                  <c:v>-50773</c:v>
                </c:pt>
                <c:pt idx="93">
                  <c:v>-59008</c:v>
                </c:pt>
                <c:pt idx="94">
                  <c:v>-57754</c:v>
                </c:pt>
                <c:pt idx="95">
                  <c:v>-55286</c:v>
                </c:pt>
                <c:pt idx="96">
                  <c:v>-58390</c:v>
                </c:pt>
                <c:pt idx="97">
                  <c:v>-49469</c:v>
                </c:pt>
                <c:pt idx="98">
                  <c:v>-46834</c:v>
                </c:pt>
                <c:pt idx="99">
                  <c:v>-57393</c:v>
                </c:pt>
                <c:pt idx="100">
                  <c:v>-42586</c:v>
                </c:pt>
                <c:pt idx="101">
                  <c:v>-62082</c:v>
                </c:pt>
                <c:pt idx="102">
                  <c:v>-66958</c:v>
                </c:pt>
                <c:pt idx="103">
                  <c:v>-64500</c:v>
                </c:pt>
                <c:pt idx="104">
                  <c:v>-65151</c:v>
                </c:pt>
                <c:pt idx="105">
                  <c:v>-68886</c:v>
                </c:pt>
                <c:pt idx="106">
                  <c:v>-66221</c:v>
                </c:pt>
                <c:pt idx="107">
                  <c:v>-65781</c:v>
                </c:pt>
                <c:pt idx="108">
                  <c:v>-73971</c:v>
                </c:pt>
                <c:pt idx="109">
                  <c:v>-71058</c:v>
                </c:pt>
                <c:pt idx="110">
                  <c:v>-55282</c:v>
                </c:pt>
                <c:pt idx="111">
                  <c:v>-65030</c:v>
                </c:pt>
                <c:pt idx="112">
                  <c:v>-73097</c:v>
                </c:pt>
                <c:pt idx="113">
                  <c:v>-67663</c:v>
                </c:pt>
                <c:pt idx="114">
                  <c:v>-73761</c:v>
                </c:pt>
                <c:pt idx="115">
                  <c:v>-55315</c:v>
                </c:pt>
                <c:pt idx="116">
                  <c:v>-37029</c:v>
                </c:pt>
                <c:pt idx="117">
                  <c:v>-36367</c:v>
                </c:pt>
                <c:pt idx="118">
                  <c:v>-45501</c:v>
                </c:pt>
                <c:pt idx="119">
                  <c:v>-53312</c:v>
                </c:pt>
                <c:pt idx="120">
                  <c:v>-60085</c:v>
                </c:pt>
                <c:pt idx="121">
                  <c:v>-65480</c:v>
                </c:pt>
                <c:pt idx="122">
                  <c:v>-69426</c:v>
                </c:pt>
                <c:pt idx="123">
                  <c:v>-64329</c:v>
                </c:pt>
                <c:pt idx="124">
                  <c:v>-60455</c:v>
                </c:pt>
                <c:pt idx="125">
                  <c:v>-72779</c:v>
                </c:pt>
                <c:pt idx="126">
                  <c:v>-76547</c:v>
                </c:pt>
                <c:pt idx="127">
                  <c:v>-72118</c:v>
                </c:pt>
                <c:pt idx="128">
                  <c:v>-68057</c:v>
                </c:pt>
                <c:pt idx="129">
                  <c:v>-60856</c:v>
                </c:pt>
                <c:pt idx="130">
                  <c:v>-58193</c:v>
                </c:pt>
                <c:pt idx="131">
                  <c:v>-64643</c:v>
                </c:pt>
                <c:pt idx="132">
                  <c:v>-63104</c:v>
                </c:pt>
                <c:pt idx="133">
                  <c:v>-65245</c:v>
                </c:pt>
                <c:pt idx="134">
                  <c:v>-68393</c:v>
                </c:pt>
                <c:pt idx="135">
                  <c:v>-67118</c:v>
                </c:pt>
                <c:pt idx="136">
                  <c:v>-67568</c:v>
                </c:pt>
                <c:pt idx="137">
                  <c:v>-79250</c:v>
                </c:pt>
                <c:pt idx="138">
                  <c:v>-90564</c:v>
                </c:pt>
                <c:pt idx="139">
                  <c:v>-89096</c:v>
                </c:pt>
                <c:pt idx="140">
                  <c:v>-80177</c:v>
                </c:pt>
                <c:pt idx="141">
                  <c:v>-61790</c:v>
                </c:pt>
                <c:pt idx="142">
                  <c:v>-64954</c:v>
                </c:pt>
                <c:pt idx="143">
                  <c:v>-46795</c:v>
                </c:pt>
                <c:pt idx="144">
                  <c:v>-66971</c:v>
                </c:pt>
                <c:pt idx="145">
                  <c:v>-76015</c:v>
                </c:pt>
                <c:pt idx="146">
                  <c:v>-60377</c:v>
                </c:pt>
                <c:pt idx="147">
                  <c:v>-82090</c:v>
                </c:pt>
                <c:pt idx="148">
                  <c:v>-87072</c:v>
                </c:pt>
                <c:pt idx="149">
                  <c:v>-93981</c:v>
                </c:pt>
                <c:pt idx="150">
                  <c:v>-86827</c:v>
                </c:pt>
                <c:pt idx="151">
                  <c:v>-83263</c:v>
                </c:pt>
                <c:pt idx="152">
                  <c:v>-96123</c:v>
                </c:pt>
                <c:pt idx="153">
                  <c:v>-86092</c:v>
                </c:pt>
                <c:pt idx="154">
                  <c:v>-83806</c:v>
                </c:pt>
                <c:pt idx="155">
                  <c:v>-83265</c:v>
                </c:pt>
                <c:pt idx="156">
                  <c:v>-76808</c:v>
                </c:pt>
                <c:pt idx="157">
                  <c:v>-84468</c:v>
                </c:pt>
                <c:pt idx="158">
                  <c:v>-79449</c:v>
                </c:pt>
                <c:pt idx="159">
                  <c:v>-76457</c:v>
                </c:pt>
                <c:pt idx="160">
                  <c:v>-79050</c:v>
                </c:pt>
                <c:pt idx="161">
                  <c:v>-77818</c:v>
                </c:pt>
                <c:pt idx="162">
                  <c:v>-68868</c:v>
                </c:pt>
                <c:pt idx="163">
                  <c:v>-73095</c:v>
                </c:pt>
                <c:pt idx="164">
                  <c:v>-80182</c:v>
                </c:pt>
                <c:pt idx="165">
                  <c:v>-73502</c:v>
                </c:pt>
                <c:pt idx="166">
                  <c:v>-76541</c:v>
                </c:pt>
                <c:pt idx="167">
                  <c:v>-75881</c:v>
                </c:pt>
                <c:pt idx="168">
                  <c:v>-84837</c:v>
                </c:pt>
                <c:pt idx="169">
                  <c:v>-81221</c:v>
                </c:pt>
                <c:pt idx="170">
                  <c:v>-86956</c:v>
                </c:pt>
                <c:pt idx="171">
                  <c:v>-79900</c:v>
                </c:pt>
                <c:pt idx="172">
                  <c:v>-64483</c:v>
                </c:pt>
                <c:pt idx="173">
                  <c:v>-70293</c:v>
                </c:pt>
                <c:pt idx="174">
                  <c:v>-71274</c:v>
                </c:pt>
                <c:pt idx="175">
                  <c:v>-73788</c:v>
                </c:pt>
                <c:pt idx="176">
                  <c:v>-82345</c:v>
                </c:pt>
                <c:pt idx="177">
                  <c:v>-83108</c:v>
                </c:pt>
                <c:pt idx="178">
                  <c:v>-71107</c:v>
                </c:pt>
                <c:pt idx="179">
                  <c:v>-75977</c:v>
                </c:pt>
                <c:pt idx="180">
                  <c:v>-88429</c:v>
                </c:pt>
                <c:pt idx="181">
                  <c:v>-57845</c:v>
                </c:pt>
                <c:pt idx="182">
                  <c:v>-50010</c:v>
                </c:pt>
                <c:pt idx="183">
                  <c:v>-58617</c:v>
                </c:pt>
                <c:pt idx="184">
                  <c:v>-64676</c:v>
                </c:pt>
                <c:pt idx="185">
                  <c:v>-73807</c:v>
                </c:pt>
                <c:pt idx="186">
                  <c:v>-80842</c:v>
                </c:pt>
                <c:pt idx="187">
                  <c:v>-87139</c:v>
                </c:pt>
                <c:pt idx="188">
                  <c:v>-88087</c:v>
                </c:pt>
                <c:pt idx="189">
                  <c:v>-81438</c:v>
                </c:pt>
                <c:pt idx="190">
                  <c:v>-68312</c:v>
                </c:pt>
                <c:pt idx="191">
                  <c:v>-84032</c:v>
                </c:pt>
                <c:pt idx="192">
                  <c:v>-79050</c:v>
                </c:pt>
                <c:pt idx="193">
                  <c:v>-68173</c:v>
                </c:pt>
                <c:pt idx="194">
                  <c:v>-79508</c:v>
                </c:pt>
                <c:pt idx="195">
                  <c:v>-74645</c:v>
                </c:pt>
                <c:pt idx="196">
                  <c:v>-66224</c:v>
                </c:pt>
                <c:pt idx="197">
                  <c:v>-73230</c:v>
                </c:pt>
                <c:pt idx="198">
                  <c:v>-69035</c:v>
                </c:pt>
                <c:pt idx="199">
                  <c:v>-81579</c:v>
                </c:pt>
                <c:pt idx="200">
                  <c:v>-84741</c:v>
                </c:pt>
                <c:pt idx="201">
                  <c:v>-84861</c:v>
                </c:pt>
                <c:pt idx="202">
                  <c:v>-73074</c:v>
                </c:pt>
                <c:pt idx="203">
                  <c:v>-59602</c:v>
                </c:pt>
                <c:pt idx="204">
                  <c:v>-76173</c:v>
                </c:pt>
                <c:pt idx="205">
                  <c:v>-76202</c:v>
                </c:pt>
                <c:pt idx="206">
                  <c:v>-77430</c:v>
                </c:pt>
                <c:pt idx="207">
                  <c:v>-64896</c:v>
                </c:pt>
                <c:pt idx="208">
                  <c:v>-76306</c:v>
                </c:pt>
                <c:pt idx="209">
                  <c:v>-77524</c:v>
                </c:pt>
                <c:pt idx="210">
                  <c:v>-80726</c:v>
                </c:pt>
                <c:pt idx="211">
                  <c:v>-92389</c:v>
                </c:pt>
                <c:pt idx="212">
                  <c:v>-68296</c:v>
                </c:pt>
                <c:pt idx="213">
                  <c:v>-64513</c:v>
                </c:pt>
                <c:pt idx="214">
                  <c:v>-65529</c:v>
                </c:pt>
                <c:pt idx="215">
                  <c:v>-52348</c:v>
                </c:pt>
                <c:pt idx="216">
                  <c:v>-71583</c:v>
                </c:pt>
                <c:pt idx="217">
                  <c:v>-60493</c:v>
                </c:pt>
                <c:pt idx="218">
                  <c:v>-64809</c:v>
                </c:pt>
                <c:pt idx="219">
                  <c:v>-62364</c:v>
                </c:pt>
                <c:pt idx="220">
                  <c:v>-48609</c:v>
                </c:pt>
                <c:pt idx="221">
                  <c:v>-45004</c:v>
                </c:pt>
                <c:pt idx="222">
                  <c:v>-48683</c:v>
                </c:pt>
                <c:pt idx="223">
                  <c:v>-38223</c:v>
                </c:pt>
                <c:pt idx="224">
                  <c:v>-41617</c:v>
                </c:pt>
                <c:pt idx="225">
                  <c:v>-42991</c:v>
                </c:pt>
                <c:pt idx="226">
                  <c:v>-59825</c:v>
                </c:pt>
                <c:pt idx="227">
                  <c:v>-48198</c:v>
                </c:pt>
                <c:pt idx="228">
                  <c:v>-55924</c:v>
                </c:pt>
                <c:pt idx="229">
                  <c:v>-64446</c:v>
                </c:pt>
                <c:pt idx="230">
                  <c:v>-48063</c:v>
                </c:pt>
                <c:pt idx="231">
                  <c:v>-41151</c:v>
                </c:pt>
                <c:pt idx="232">
                  <c:v>-56790</c:v>
                </c:pt>
                <c:pt idx="233">
                  <c:v>-61863</c:v>
                </c:pt>
                <c:pt idx="234">
                  <c:v>-68666</c:v>
                </c:pt>
                <c:pt idx="235">
                  <c:v>-67553</c:v>
                </c:pt>
                <c:pt idx="236">
                  <c:v>-53210</c:v>
                </c:pt>
                <c:pt idx="237">
                  <c:v>-53697</c:v>
                </c:pt>
                <c:pt idx="238">
                  <c:v>-38334</c:v>
                </c:pt>
                <c:pt idx="239">
                  <c:v>-35542</c:v>
                </c:pt>
                <c:pt idx="240">
                  <c:v>-36651</c:v>
                </c:pt>
                <c:pt idx="241">
                  <c:v>-34265</c:v>
                </c:pt>
                <c:pt idx="242">
                  <c:v>-29944</c:v>
                </c:pt>
                <c:pt idx="243">
                  <c:v>-36574</c:v>
                </c:pt>
                <c:pt idx="244">
                  <c:v>-36479</c:v>
                </c:pt>
                <c:pt idx="245">
                  <c:v>-41997</c:v>
                </c:pt>
                <c:pt idx="246">
                  <c:v>-34125</c:v>
                </c:pt>
                <c:pt idx="247">
                  <c:v>-43272</c:v>
                </c:pt>
                <c:pt idx="248">
                  <c:v>-28477</c:v>
                </c:pt>
                <c:pt idx="249">
                  <c:v>-40447</c:v>
                </c:pt>
                <c:pt idx="250">
                  <c:v>-40209</c:v>
                </c:pt>
                <c:pt idx="251">
                  <c:v>-49637</c:v>
                </c:pt>
                <c:pt idx="252">
                  <c:v>-44308</c:v>
                </c:pt>
                <c:pt idx="253">
                  <c:v>-51995</c:v>
                </c:pt>
                <c:pt idx="254">
                  <c:v>-55307</c:v>
                </c:pt>
                <c:pt idx="255">
                  <c:v>-60153</c:v>
                </c:pt>
                <c:pt idx="256">
                  <c:v>-49889</c:v>
                </c:pt>
                <c:pt idx="257">
                  <c:v>-53687</c:v>
                </c:pt>
                <c:pt idx="258">
                  <c:v>-60265</c:v>
                </c:pt>
                <c:pt idx="259">
                  <c:v>-61271</c:v>
                </c:pt>
                <c:pt idx="260">
                  <c:v>-60130</c:v>
                </c:pt>
                <c:pt idx="261">
                  <c:v>-58432</c:v>
                </c:pt>
                <c:pt idx="262">
                  <c:v>-48039</c:v>
                </c:pt>
                <c:pt idx="263">
                  <c:v>-47053</c:v>
                </c:pt>
                <c:pt idx="264">
                  <c:v>-53160</c:v>
                </c:pt>
                <c:pt idx="265">
                  <c:v>-57068</c:v>
                </c:pt>
                <c:pt idx="266">
                  <c:v>-68908</c:v>
                </c:pt>
                <c:pt idx="267">
                  <c:v>-60664</c:v>
                </c:pt>
                <c:pt idx="268">
                  <c:v>-52086</c:v>
                </c:pt>
                <c:pt idx="269">
                  <c:v>-57844</c:v>
                </c:pt>
                <c:pt idx="270">
                  <c:v>-61136</c:v>
                </c:pt>
                <c:pt idx="271">
                  <c:v>-52992</c:v>
                </c:pt>
                <c:pt idx="272">
                  <c:v>-42823</c:v>
                </c:pt>
                <c:pt idx="273">
                  <c:v>-45462</c:v>
                </c:pt>
                <c:pt idx="274">
                  <c:v>-30554</c:v>
                </c:pt>
                <c:pt idx="275">
                  <c:v>-36315</c:v>
                </c:pt>
                <c:pt idx="276">
                  <c:v>-44483</c:v>
                </c:pt>
                <c:pt idx="277">
                  <c:v>-41257</c:v>
                </c:pt>
                <c:pt idx="278">
                  <c:v>-51449</c:v>
                </c:pt>
                <c:pt idx="279">
                  <c:v>-34886</c:v>
                </c:pt>
                <c:pt idx="280">
                  <c:v>-27711</c:v>
                </c:pt>
                <c:pt idx="281">
                  <c:v>-42801</c:v>
                </c:pt>
                <c:pt idx="282">
                  <c:v>-36079</c:v>
                </c:pt>
                <c:pt idx="283">
                  <c:v>-53634</c:v>
                </c:pt>
                <c:pt idx="284">
                  <c:v>-30758</c:v>
                </c:pt>
                <c:pt idx="285">
                  <c:v>-36342</c:v>
                </c:pt>
                <c:pt idx="286">
                  <c:v>-32639</c:v>
                </c:pt>
                <c:pt idx="287">
                  <c:v>-26794</c:v>
                </c:pt>
                <c:pt idx="288">
                  <c:v>-28782</c:v>
                </c:pt>
                <c:pt idx="289">
                  <c:v>-37480</c:v>
                </c:pt>
                <c:pt idx="290">
                  <c:v>-29018</c:v>
                </c:pt>
                <c:pt idx="291">
                  <c:v>-27610</c:v>
                </c:pt>
                <c:pt idx="292">
                  <c:v>-32419</c:v>
                </c:pt>
                <c:pt idx="293">
                  <c:v>-36806</c:v>
                </c:pt>
                <c:pt idx="294">
                  <c:v>-26757</c:v>
                </c:pt>
                <c:pt idx="295">
                  <c:v>-34579</c:v>
                </c:pt>
                <c:pt idx="296">
                  <c:v>-41137</c:v>
                </c:pt>
                <c:pt idx="297">
                  <c:v>-46000</c:v>
                </c:pt>
                <c:pt idx="298">
                  <c:v>-47694</c:v>
                </c:pt>
                <c:pt idx="299">
                  <c:v>-42308</c:v>
                </c:pt>
                <c:pt idx="300">
                  <c:v>-54431</c:v>
                </c:pt>
                <c:pt idx="301">
                  <c:v>-44007</c:v>
                </c:pt>
                <c:pt idx="302">
                  <c:v>-51594</c:v>
                </c:pt>
                <c:pt idx="303">
                  <c:v>-64620</c:v>
                </c:pt>
                <c:pt idx="304">
                  <c:v>-49955</c:v>
                </c:pt>
                <c:pt idx="305">
                  <c:v>-49390</c:v>
                </c:pt>
                <c:pt idx="306">
                  <c:v>-64418</c:v>
                </c:pt>
                <c:pt idx="307">
                  <c:v>-77112</c:v>
                </c:pt>
                <c:pt idx="308">
                  <c:v>-87327</c:v>
                </c:pt>
                <c:pt idx="309">
                  <c:v>-76635</c:v>
                </c:pt>
                <c:pt idx="310">
                  <c:v>-70243</c:v>
                </c:pt>
                <c:pt idx="311">
                  <c:v>-66599</c:v>
                </c:pt>
                <c:pt idx="312">
                  <c:v>-48923</c:v>
                </c:pt>
                <c:pt idx="313">
                  <c:v>-64521</c:v>
                </c:pt>
                <c:pt idx="314">
                  <c:v>-59263</c:v>
                </c:pt>
                <c:pt idx="315">
                  <c:v>-87768</c:v>
                </c:pt>
                <c:pt idx="316">
                  <c:v>-102179</c:v>
                </c:pt>
                <c:pt idx="317">
                  <c:v>-110600</c:v>
                </c:pt>
                <c:pt idx="318">
                  <c:v>-100137</c:v>
                </c:pt>
                <c:pt idx="319">
                  <c:v>-79301</c:v>
                </c:pt>
                <c:pt idx="320">
                  <c:v>-85924</c:v>
                </c:pt>
                <c:pt idx="321">
                  <c:v>-69937</c:v>
                </c:pt>
                <c:pt idx="322">
                  <c:v>-80204</c:v>
                </c:pt>
                <c:pt idx="323">
                  <c:v>-48185</c:v>
                </c:pt>
                <c:pt idx="324">
                  <c:v>-71179</c:v>
                </c:pt>
                <c:pt idx="325">
                  <c:v>-73882</c:v>
                </c:pt>
                <c:pt idx="326">
                  <c:v>-73308</c:v>
                </c:pt>
                <c:pt idx="327">
                  <c:v>-65410</c:v>
                </c:pt>
                <c:pt idx="328">
                  <c:v>-68319</c:v>
                </c:pt>
                <c:pt idx="329">
                  <c:v>-69526</c:v>
                </c:pt>
                <c:pt idx="330">
                  <c:v>-54188</c:v>
                </c:pt>
                <c:pt idx="331">
                  <c:v>-56077</c:v>
                </c:pt>
                <c:pt idx="332">
                  <c:v>-50545</c:v>
                </c:pt>
                <c:pt idx="333">
                  <c:v>-49972</c:v>
                </c:pt>
                <c:pt idx="334">
                  <c:v>-56199</c:v>
                </c:pt>
                <c:pt idx="335">
                  <c:v>-55001</c:v>
                </c:pt>
                <c:pt idx="336">
                  <c:v>-62208</c:v>
                </c:pt>
                <c:pt idx="337">
                  <c:v>-70113</c:v>
                </c:pt>
                <c:pt idx="338">
                  <c:v>-69283</c:v>
                </c:pt>
                <c:pt idx="339">
                  <c:v>-69089</c:v>
                </c:pt>
                <c:pt idx="340">
                  <c:v>-74300</c:v>
                </c:pt>
                <c:pt idx="341">
                  <c:v>-72088</c:v>
                </c:pt>
                <c:pt idx="342">
                  <c:v>-61880</c:v>
                </c:pt>
                <c:pt idx="343">
                  <c:v>-63677</c:v>
                </c:pt>
                <c:pt idx="344">
                  <c:v>-55435</c:v>
                </c:pt>
                <c:pt idx="345">
                  <c:v>-54410</c:v>
                </c:pt>
                <c:pt idx="346">
                  <c:v>-52264</c:v>
                </c:pt>
                <c:pt idx="347">
                  <c:v>-54803</c:v>
                </c:pt>
                <c:pt idx="348">
                  <c:v>-62030</c:v>
                </c:pt>
                <c:pt idx="349">
                  <c:v>-74826</c:v>
                </c:pt>
                <c:pt idx="350">
                  <c:v>-75128</c:v>
                </c:pt>
                <c:pt idx="351">
                  <c:v>-74167</c:v>
                </c:pt>
                <c:pt idx="352">
                  <c:v>-78882</c:v>
                </c:pt>
                <c:pt idx="353">
                  <c:v>-73381</c:v>
                </c:pt>
                <c:pt idx="354">
                  <c:v>-72263</c:v>
                </c:pt>
                <c:pt idx="355">
                  <c:v>-86358</c:v>
                </c:pt>
                <c:pt idx="356">
                  <c:v>-88839</c:v>
                </c:pt>
                <c:pt idx="357">
                  <c:v>-70135</c:v>
                </c:pt>
                <c:pt idx="358">
                  <c:v>-84564</c:v>
                </c:pt>
                <c:pt idx="359">
                  <c:v>-118514</c:v>
                </c:pt>
                <c:pt idx="360">
                  <c:v>-118267</c:v>
                </c:pt>
                <c:pt idx="361">
                  <c:v>-109847</c:v>
                </c:pt>
                <c:pt idx="362">
                  <c:v>-94662</c:v>
                </c:pt>
                <c:pt idx="363">
                  <c:v>-100441</c:v>
                </c:pt>
                <c:pt idx="364">
                  <c:v>-97231</c:v>
                </c:pt>
              </c:numCache>
            </c:numRef>
          </c:val>
          <c:smooth val="0"/>
        </c:ser>
        <c:dLbls>
          <c:showLegendKey val="0"/>
          <c:showVal val="0"/>
          <c:showCatName val="0"/>
          <c:showSerName val="0"/>
          <c:showPercent val="0"/>
          <c:showBubbleSize val="0"/>
        </c:dLbls>
        <c:smooth val="0"/>
        <c:axId val="-104648592"/>
        <c:axId val="-104643696"/>
      </c:lineChart>
      <c:dateAx>
        <c:axId val="-1046485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696"/>
        <c:crosses val="autoZero"/>
        <c:auto val="0"/>
        <c:lblOffset val="100"/>
        <c:baseTimeUnit val="days"/>
        <c:majorUnit val="2"/>
        <c:majorTimeUnit val="months"/>
        <c:minorUnit val="744"/>
      </c:dateAx>
      <c:valAx>
        <c:axId val="-1046436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59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18</c:f>
          <c:strCache>
            <c:ptCount val="1"/>
            <c:pt idx="0">
              <c:v>Daily electricity net generation by energy source
New York Independent System Operator (NYIS)</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104053</c:v>
                </c:pt>
                <c:pt idx="1">
                  <c:v>101942</c:v>
                </c:pt>
                <c:pt idx="2">
                  <c:v>107502</c:v>
                </c:pt>
                <c:pt idx="3">
                  <c:v>116826</c:v>
                </c:pt>
                <c:pt idx="4">
                  <c:v>117709</c:v>
                </c:pt>
                <c:pt idx="5">
                  <c:v>116689</c:v>
                </c:pt>
                <c:pt idx="6">
                  <c:v>116278</c:v>
                </c:pt>
                <c:pt idx="7">
                  <c:v>112113</c:v>
                </c:pt>
                <c:pt idx="8">
                  <c:v>121854</c:v>
                </c:pt>
                <c:pt idx="9">
                  <c:v>127069</c:v>
                </c:pt>
                <c:pt idx="10">
                  <c:v>126731</c:v>
                </c:pt>
                <c:pt idx="11">
                  <c:v>126508</c:v>
                </c:pt>
                <c:pt idx="12">
                  <c:v>126681</c:v>
                </c:pt>
                <c:pt idx="13">
                  <c:v>126029</c:v>
                </c:pt>
                <c:pt idx="14">
                  <c:v>125426</c:v>
                </c:pt>
                <c:pt idx="15">
                  <c:v>126490</c:v>
                </c:pt>
                <c:pt idx="16">
                  <c:v>125712</c:v>
                </c:pt>
                <c:pt idx="17">
                  <c:v>125431</c:v>
                </c:pt>
                <c:pt idx="18">
                  <c:v>124975</c:v>
                </c:pt>
                <c:pt idx="19">
                  <c:v>124559</c:v>
                </c:pt>
                <c:pt idx="20">
                  <c:v>124515</c:v>
                </c:pt>
                <c:pt idx="21">
                  <c:v>124649</c:v>
                </c:pt>
                <c:pt idx="22">
                  <c:v>124847</c:v>
                </c:pt>
                <c:pt idx="23">
                  <c:v>124959</c:v>
                </c:pt>
                <c:pt idx="24">
                  <c:v>125342</c:v>
                </c:pt>
                <c:pt idx="25">
                  <c:v>125057</c:v>
                </c:pt>
                <c:pt idx="26">
                  <c:v>125426</c:v>
                </c:pt>
                <c:pt idx="27">
                  <c:v>126188</c:v>
                </c:pt>
                <c:pt idx="28">
                  <c:v>112308</c:v>
                </c:pt>
                <c:pt idx="29">
                  <c:v>97753</c:v>
                </c:pt>
                <c:pt idx="30">
                  <c:v>98050</c:v>
                </c:pt>
                <c:pt idx="31">
                  <c:v>97638</c:v>
                </c:pt>
                <c:pt idx="32">
                  <c:v>93284</c:v>
                </c:pt>
                <c:pt idx="33">
                  <c:v>97372</c:v>
                </c:pt>
                <c:pt idx="34">
                  <c:v>97197</c:v>
                </c:pt>
                <c:pt idx="35">
                  <c:v>97496</c:v>
                </c:pt>
                <c:pt idx="36">
                  <c:v>95336</c:v>
                </c:pt>
                <c:pt idx="37">
                  <c:v>97212</c:v>
                </c:pt>
                <c:pt idx="38">
                  <c:v>96514</c:v>
                </c:pt>
                <c:pt idx="39">
                  <c:v>96537</c:v>
                </c:pt>
                <c:pt idx="40">
                  <c:v>93753</c:v>
                </c:pt>
                <c:pt idx="41">
                  <c:v>96784</c:v>
                </c:pt>
                <c:pt idx="42">
                  <c:v>97174</c:v>
                </c:pt>
                <c:pt idx="43">
                  <c:v>96697</c:v>
                </c:pt>
                <c:pt idx="44">
                  <c:v>95483</c:v>
                </c:pt>
                <c:pt idx="45">
                  <c:v>96241</c:v>
                </c:pt>
                <c:pt idx="46">
                  <c:v>96009</c:v>
                </c:pt>
                <c:pt idx="47">
                  <c:v>96353</c:v>
                </c:pt>
                <c:pt idx="48">
                  <c:v>96299</c:v>
                </c:pt>
                <c:pt idx="49">
                  <c:v>96050</c:v>
                </c:pt>
                <c:pt idx="50">
                  <c:v>94514</c:v>
                </c:pt>
                <c:pt idx="51">
                  <c:v>93745</c:v>
                </c:pt>
                <c:pt idx="52">
                  <c:v>92222</c:v>
                </c:pt>
                <c:pt idx="53">
                  <c:v>80846</c:v>
                </c:pt>
                <c:pt idx="54">
                  <c:v>90745</c:v>
                </c:pt>
                <c:pt idx="55">
                  <c:v>92101</c:v>
                </c:pt>
                <c:pt idx="56">
                  <c:v>90489</c:v>
                </c:pt>
                <c:pt idx="57">
                  <c:v>89530</c:v>
                </c:pt>
                <c:pt idx="58">
                  <c:v>91298</c:v>
                </c:pt>
                <c:pt idx="59">
                  <c:v>96734</c:v>
                </c:pt>
                <c:pt idx="60">
                  <c:v>100410</c:v>
                </c:pt>
                <c:pt idx="61">
                  <c:v>90868</c:v>
                </c:pt>
                <c:pt idx="62">
                  <c:v>96054</c:v>
                </c:pt>
                <c:pt idx="63">
                  <c:v>105120</c:v>
                </c:pt>
                <c:pt idx="64">
                  <c:v>104249</c:v>
                </c:pt>
                <c:pt idx="65">
                  <c:v>103921</c:v>
                </c:pt>
                <c:pt idx="66">
                  <c:v>105137</c:v>
                </c:pt>
                <c:pt idx="67">
                  <c:v>103110</c:v>
                </c:pt>
                <c:pt idx="68">
                  <c:v>104892</c:v>
                </c:pt>
                <c:pt idx="69">
                  <c:v>105341</c:v>
                </c:pt>
                <c:pt idx="70">
                  <c:v>106595</c:v>
                </c:pt>
                <c:pt idx="71">
                  <c:v>106651</c:v>
                </c:pt>
                <c:pt idx="72">
                  <c:v>106705</c:v>
                </c:pt>
                <c:pt idx="73">
                  <c:v>105070</c:v>
                </c:pt>
                <c:pt idx="74">
                  <c:v>103120</c:v>
                </c:pt>
                <c:pt idx="75">
                  <c:v>103918</c:v>
                </c:pt>
                <c:pt idx="76">
                  <c:v>104164</c:v>
                </c:pt>
                <c:pt idx="77">
                  <c:v>104156</c:v>
                </c:pt>
                <c:pt idx="78">
                  <c:v>103810</c:v>
                </c:pt>
                <c:pt idx="79">
                  <c:v>105926</c:v>
                </c:pt>
                <c:pt idx="80">
                  <c:v>102560</c:v>
                </c:pt>
                <c:pt idx="81">
                  <c:v>102746</c:v>
                </c:pt>
                <c:pt idx="82">
                  <c:v>102526</c:v>
                </c:pt>
                <c:pt idx="83">
                  <c:v>102533</c:v>
                </c:pt>
                <c:pt idx="84">
                  <c:v>102046</c:v>
                </c:pt>
                <c:pt idx="85">
                  <c:v>100879</c:v>
                </c:pt>
                <c:pt idx="86">
                  <c:v>86618</c:v>
                </c:pt>
                <c:pt idx="87">
                  <c:v>81964</c:v>
                </c:pt>
                <c:pt idx="88">
                  <c:v>85900</c:v>
                </c:pt>
                <c:pt idx="89">
                  <c:v>87418</c:v>
                </c:pt>
                <c:pt idx="90">
                  <c:v>87563</c:v>
                </c:pt>
                <c:pt idx="91">
                  <c:v>88118</c:v>
                </c:pt>
                <c:pt idx="92">
                  <c:v>87998</c:v>
                </c:pt>
                <c:pt idx="93">
                  <c:v>87808</c:v>
                </c:pt>
                <c:pt idx="94">
                  <c:v>87373</c:v>
                </c:pt>
                <c:pt idx="95">
                  <c:v>87200</c:v>
                </c:pt>
                <c:pt idx="96">
                  <c:v>88263</c:v>
                </c:pt>
                <c:pt idx="97">
                  <c:v>86223</c:v>
                </c:pt>
                <c:pt idx="98">
                  <c:v>89250</c:v>
                </c:pt>
                <c:pt idx="99">
                  <c:v>88535</c:v>
                </c:pt>
                <c:pt idx="100">
                  <c:v>88835</c:v>
                </c:pt>
                <c:pt idx="101">
                  <c:v>88578</c:v>
                </c:pt>
                <c:pt idx="102">
                  <c:v>86398</c:v>
                </c:pt>
                <c:pt idx="103">
                  <c:v>89279</c:v>
                </c:pt>
                <c:pt idx="104">
                  <c:v>88771</c:v>
                </c:pt>
                <c:pt idx="105">
                  <c:v>89241</c:v>
                </c:pt>
                <c:pt idx="106">
                  <c:v>89752</c:v>
                </c:pt>
                <c:pt idx="107">
                  <c:v>89565</c:v>
                </c:pt>
                <c:pt idx="108">
                  <c:v>88718</c:v>
                </c:pt>
                <c:pt idx="109">
                  <c:v>88603</c:v>
                </c:pt>
                <c:pt idx="110">
                  <c:v>94288</c:v>
                </c:pt>
                <c:pt idx="111">
                  <c:v>96932</c:v>
                </c:pt>
                <c:pt idx="112">
                  <c:v>98337</c:v>
                </c:pt>
                <c:pt idx="113">
                  <c:v>101440</c:v>
                </c:pt>
                <c:pt idx="114">
                  <c:v>102466</c:v>
                </c:pt>
                <c:pt idx="115">
                  <c:v>102666</c:v>
                </c:pt>
                <c:pt idx="116">
                  <c:v>102296</c:v>
                </c:pt>
                <c:pt idx="117">
                  <c:v>102879</c:v>
                </c:pt>
                <c:pt idx="118">
                  <c:v>102573</c:v>
                </c:pt>
                <c:pt idx="119">
                  <c:v>101523</c:v>
                </c:pt>
                <c:pt idx="120">
                  <c:v>102089</c:v>
                </c:pt>
                <c:pt idx="121">
                  <c:v>103054</c:v>
                </c:pt>
                <c:pt idx="122">
                  <c:v>103234</c:v>
                </c:pt>
                <c:pt idx="123">
                  <c:v>102212</c:v>
                </c:pt>
                <c:pt idx="124">
                  <c:v>102385</c:v>
                </c:pt>
                <c:pt idx="125">
                  <c:v>103214</c:v>
                </c:pt>
                <c:pt idx="126">
                  <c:v>102993</c:v>
                </c:pt>
                <c:pt idx="127">
                  <c:v>102511</c:v>
                </c:pt>
                <c:pt idx="128">
                  <c:v>102598</c:v>
                </c:pt>
                <c:pt idx="129">
                  <c:v>101564</c:v>
                </c:pt>
                <c:pt idx="130">
                  <c:v>100871</c:v>
                </c:pt>
                <c:pt idx="131">
                  <c:v>102791</c:v>
                </c:pt>
                <c:pt idx="132">
                  <c:v>103534</c:v>
                </c:pt>
                <c:pt idx="133">
                  <c:v>104155</c:v>
                </c:pt>
                <c:pt idx="134">
                  <c:v>104538</c:v>
                </c:pt>
                <c:pt idx="135">
                  <c:v>103402</c:v>
                </c:pt>
                <c:pt idx="136">
                  <c:v>102695</c:v>
                </c:pt>
                <c:pt idx="137">
                  <c:v>103349</c:v>
                </c:pt>
                <c:pt idx="138">
                  <c:v>103775</c:v>
                </c:pt>
                <c:pt idx="139">
                  <c:v>102643</c:v>
                </c:pt>
                <c:pt idx="140">
                  <c:v>101006</c:v>
                </c:pt>
                <c:pt idx="141">
                  <c:v>101368</c:v>
                </c:pt>
                <c:pt idx="142">
                  <c:v>102469</c:v>
                </c:pt>
                <c:pt idx="143">
                  <c:v>102374</c:v>
                </c:pt>
                <c:pt idx="144">
                  <c:v>102118</c:v>
                </c:pt>
                <c:pt idx="145">
                  <c:v>102786</c:v>
                </c:pt>
                <c:pt idx="146">
                  <c:v>102529</c:v>
                </c:pt>
                <c:pt idx="147">
                  <c:v>102729</c:v>
                </c:pt>
                <c:pt idx="148">
                  <c:v>102638</c:v>
                </c:pt>
                <c:pt idx="149">
                  <c:v>102552</c:v>
                </c:pt>
                <c:pt idx="150">
                  <c:v>102045</c:v>
                </c:pt>
                <c:pt idx="151">
                  <c:v>100758</c:v>
                </c:pt>
                <c:pt idx="152">
                  <c:v>101534</c:v>
                </c:pt>
                <c:pt idx="153">
                  <c:v>101948</c:v>
                </c:pt>
                <c:pt idx="154">
                  <c:v>102253</c:v>
                </c:pt>
                <c:pt idx="155">
                  <c:v>101887</c:v>
                </c:pt>
                <c:pt idx="156">
                  <c:v>102790</c:v>
                </c:pt>
                <c:pt idx="157">
                  <c:v>102011</c:v>
                </c:pt>
                <c:pt idx="158">
                  <c:v>100547</c:v>
                </c:pt>
                <c:pt idx="159">
                  <c:v>100935</c:v>
                </c:pt>
                <c:pt idx="160">
                  <c:v>101521</c:v>
                </c:pt>
                <c:pt idx="161">
                  <c:v>101937</c:v>
                </c:pt>
                <c:pt idx="162">
                  <c:v>101053</c:v>
                </c:pt>
                <c:pt idx="163">
                  <c:v>101319</c:v>
                </c:pt>
                <c:pt idx="164">
                  <c:v>101137</c:v>
                </c:pt>
                <c:pt idx="165">
                  <c:v>100657</c:v>
                </c:pt>
                <c:pt idx="166">
                  <c:v>101286</c:v>
                </c:pt>
                <c:pt idx="167">
                  <c:v>101553</c:v>
                </c:pt>
                <c:pt idx="168">
                  <c:v>101567</c:v>
                </c:pt>
                <c:pt idx="169">
                  <c:v>101249</c:v>
                </c:pt>
                <c:pt idx="170">
                  <c:v>101141</c:v>
                </c:pt>
                <c:pt idx="171">
                  <c:v>101254</c:v>
                </c:pt>
                <c:pt idx="172">
                  <c:v>100604</c:v>
                </c:pt>
                <c:pt idx="173">
                  <c:v>100684</c:v>
                </c:pt>
                <c:pt idx="174">
                  <c:v>101023</c:v>
                </c:pt>
                <c:pt idx="175">
                  <c:v>98180</c:v>
                </c:pt>
                <c:pt idx="176">
                  <c:v>99552</c:v>
                </c:pt>
                <c:pt idx="177">
                  <c:v>100415</c:v>
                </c:pt>
                <c:pt idx="178">
                  <c:v>99899</c:v>
                </c:pt>
                <c:pt idx="179">
                  <c:v>100489</c:v>
                </c:pt>
                <c:pt idx="180">
                  <c:v>100866</c:v>
                </c:pt>
                <c:pt idx="181">
                  <c:v>100859</c:v>
                </c:pt>
                <c:pt idx="182">
                  <c:v>100081</c:v>
                </c:pt>
                <c:pt idx="183">
                  <c:v>100785</c:v>
                </c:pt>
                <c:pt idx="184">
                  <c:v>100555</c:v>
                </c:pt>
                <c:pt idx="185">
                  <c:v>100363</c:v>
                </c:pt>
                <c:pt idx="186">
                  <c:v>100514</c:v>
                </c:pt>
                <c:pt idx="187">
                  <c:v>99863</c:v>
                </c:pt>
                <c:pt idx="188">
                  <c:v>99408</c:v>
                </c:pt>
                <c:pt idx="189">
                  <c:v>99577</c:v>
                </c:pt>
                <c:pt idx="190">
                  <c:v>100117</c:v>
                </c:pt>
                <c:pt idx="191">
                  <c:v>99836</c:v>
                </c:pt>
                <c:pt idx="192">
                  <c:v>100653</c:v>
                </c:pt>
                <c:pt idx="193">
                  <c:v>100461</c:v>
                </c:pt>
                <c:pt idx="194">
                  <c:v>100527</c:v>
                </c:pt>
                <c:pt idx="195">
                  <c:v>100008</c:v>
                </c:pt>
                <c:pt idx="196">
                  <c:v>100627</c:v>
                </c:pt>
                <c:pt idx="197">
                  <c:v>100803</c:v>
                </c:pt>
                <c:pt idx="198">
                  <c:v>100467</c:v>
                </c:pt>
                <c:pt idx="199">
                  <c:v>100045</c:v>
                </c:pt>
                <c:pt idx="200">
                  <c:v>99444</c:v>
                </c:pt>
                <c:pt idx="201">
                  <c:v>99486</c:v>
                </c:pt>
                <c:pt idx="202">
                  <c:v>99010</c:v>
                </c:pt>
                <c:pt idx="203">
                  <c:v>98213</c:v>
                </c:pt>
                <c:pt idx="204">
                  <c:v>98998</c:v>
                </c:pt>
                <c:pt idx="205">
                  <c:v>99667</c:v>
                </c:pt>
                <c:pt idx="206">
                  <c:v>98836</c:v>
                </c:pt>
                <c:pt idx="207">
                  <c:v>98921</c:v>
                </c:pt>
                <c:pt idx="208">
                  <c:v>98558</c:v>
                </c:pt>
                <c:pt idx="209">
                  <c:v>99134</c:v>
                </c:pt>
                <c:pt idx="210">
                  <c:v>99776</c:v>
                </c:pt>
                <c:pt idx="211">
                  <c:v>99937</c:v>
                </c:pt>
                <c:pt idx="212">
                  <c:v>98822</c:v>
                </c:pt>
                <c:pt idx="213">
                  <c:v>96339</c:v>
                </c:pt>
                <c:pt idx="214">
                  <c:v>96564</c:v>
                </c:pt>
                <c:pt idx="215">
                  <c:v>96238</c:v>
                </c:pt>
                <c:pt idx="216">
                  <c:v>98236</c:v>
                </c:pt>
                <c:pt idx="217">
                  <c:v>98400</c:v>
                </c:pt>
                <c:pt idx="218">
                  <c:v>97446</c:v>
                </c:pt>
                <c:pt idx="219">
                  <c:v>97098</c:v>
                </c:pt>
                <c:pt idx="220">
                  <c:v>97006</c:v>
                </c:pt>
                <c:pt idx="221">
                  <c:v>94196</c:v>
                </c:pt>
                <c:pt idx="222">
                  <c:v>83009</c:v>
                </c:pt>
                <c:pt idx="223">
                  <c:v>82812</c:v>
                </c:pt>
                <c:pt idx="224">
                  <c:v>83016</c:v>
                </c:pt>
                <c:pt idx="225">
                  <c:v>83166</c:v>
                </c:pt>
                <c:pt idx="226">
                  <c:v>79409</c:v>
                </c:pt>
                <c:pt idx="227">
                  <c:v>83178</c:v>
                </c:pt>
                <c:pt idx="228">
                  <c:v>83323</c:v>
                </c:pt>
                <c:pt idx="229">
                  <c:v>83287</c:v>
                </c:pt>
                <c:pt idx="230">
                  <c:v>82870</c:v>
                </c:pt>
                <c:pt idx="231">
                  <c:v>82524</c:v>
                </c:pt>
                <c:pt idx="232">
                  <c:v>83097</c:v>
                </c:pt>
                <c:pt idx="233">
                  <c:v>83505</c:v>
                </c:pt>
                <c:pt idx="234">
                  <c:v>82826</c:v>
                </c:pt>
                <c:pt idx="235">
                  <c:v>82064</c:v>
                </c:pt>
                <c:pt idx="236">
                  <c:v>82843</c:v>
                </c:pt>
                <c:pt idx="237">
                  <c:v>83016</c:v>
                </c:pt>
                <c:pt idx="238">
                  <c:v>83360</c:v>
                </c:pt>
                <c:pt idx="239">
                  <c:v>83055</c:v>
                </c:pt>
                <c:pt idx="240">
                  <c:v>83350</c:v>
                </c:pt>
                <c:pt idx="241">
                  <c:v>83085</c:v>
                </c:pt>
                <c:pt idx="242">
                  <c:v>83506</c:v>
                </c:pt>
                <c:pt idx="243">
                  <c:v>84739</c:v>
                </c:pt>
                <c:pt idx="244">
                  <c:v>92834</c:v>
                </c:pt>
                <c:pt idx="245">
                  <c:v>102708</c:v>
                </c:pt>
                <c:pt idx="246">
                  <c:v>102230</c:v>
                </c:pt>
                <c:pt idx="247">
                  <c:v>101740</c:v>
                </c:pt>
                <c:pt idx="248">
                  <c:v>99396</c:v>
                </c:pt>
                <c:pt idx="249">
                  <c:v>101851</c:v>
                </c:pt>
                <c:pt idx="250">
                  <c:v>103018</c:v>
                </c:pt>
                <c:pt idx="251">
                  <c:v>103111</c:v>
                </c:pt>
                <c:pt idx="252">
                  <c:v>103075</c:v>
                </c:pt>
                <c:pt idx="253">
                  <c:v>102865</c:v>
                </c:pt>
                <c:pt idx="254">
                  <c:v>103401</c:v>
                </c:pt>
                <c:pt idx="255">
                  <c:v>103301</c:v>
                </c:pt>
                <c:pt idx="256">
                  <c:v>103060</c:v>
                </c:pt>
                <c:pt idx="257">
                  <c:v>103844</c:v>
                </c:pt>
                <c:pt idx="258">
                  <c:v>102801</c:v>
                </c:pt>
                <c:pt idx="259">
                  <c:v>101843</c:v>
                </c:pt>
                <c:pt idx="260">
                  <c:v>102998</c:v>
                </c:pt>
                <c:pt idx="261">
                  <c:v>101728</c:v>
                </c:pt>
                <c:pt idx="262">
                  <c:v>101048</c:v>
                </c:pt>
                <c:pt idx="263">
                  <c:v>102450</c:v>
                </c:pt>
                <c:pt idx="264">
                  <c:v>104142</c:v>
                </c:pt>
                <c:pt idx="265">
                  <c:v>104541</c:v>
                </c:pt>
                <c:pt idx="266">
                  <c:v>103716</c:v>
                </c:pt>
                <c:pt idx="267">
                  <c:v>103414</c:v>
                </c:pt>
                <c:pt idx="268">
                  <c:v>104443</c:v>
                </c:pt>
                <c:pt idx="269">
                  <c:v>103415</c:v>
                </c:pt>
                <c:pt idx="270">
                  <c:v>106967</c:v>
                </c:pt>
                <c:pt idx="271">
                  <c:v>102387</c:v>
                </c:pt>
                <c:pt idx="272">
                  <c:v>104483</c:v>
                </c:pt>
                <c:pt idx="273">
                  <c:v>105140</c:v>
                </c:pt>
                <c:pt idx="274">
                  <c:v>104912</c:v>
                </c:pt>
                <c:pt idx="275">
                  <c:v>103219</c:v>
                </c:pt>
                <c:pt idx="276">
                  <c:v>101810</c:v>
                </c:pt>
                <c:pt idx="277">
                  <c:v>102284</c:v>
                </c:pt>
                <c:pt idx="278">
                  <c:v>103382</c:v>
                </c:pt>
                <c:pt idx="279">
                  <c:v>103413</c:v>
                </c:pt>
                <c:pt idx="280">
                  <c:v>103598</c:v>
                </c:pt>
                <c:pt idx="281">
                  <c:v>104006</c:v>
                </c:pt>
                <c:pt idx="282">
                  <c:v>104047</c:v>
                </c:pt>
                <c:pt idx="283">
                  <c:v>104024</c:v>
                </c:pt>
                <c:pt idx="284">
                  <c:v>104491</c:v>
                </c:pt>
                <c:pt idx="285">
                  <c:v>102900</c:v>
                </c:pt>
                <c:pt idx="286">
                  <c:v>103990</c:v>
                </c:pt>
                <c:pt idx="287">
                  <c:v>104605</c:v>
                </c:pt>
                <c:pt idx="288">
                  <c:v>104391</c:v>
                </c:pt>
                <c:pt idx="289">
                  <c:v>103894</c:v>
                </c:pt>
                <c:pt idx="290">
                  <c:v>103456</c:v>
                </c:pt>
                <c:pt idx="291">
                  <c:v>104412</c:v>
                </c:pt>
                <c:pt idx="292">
                  <c:v>104504</c:v>
                </c:pt>
                <c:pt idx="293">
                  <c:v>104791</c:v>
                </c:pt>
                <c:pt idx="294">
                  <c:v>103770</c:v>
                </c:pt>
                <c:pt idx="295">
                  <c:v>102868</c:v>
                </c:pt>
                <c:pt idx="296">
                  <c:v>102594</c:v>
                </c:pt>
                <c:pt idx="297">
                  <c:v>102217</c:v>
                </c:pt>
                <c:pt idx="298">
                  <c:v>102422</c:v>
                </c:pt>
                <c:pt idx="299">
                  <c:v>104187</c:v>
                </c:pt>
                <c:pt idx="300">
                  <c:v>104351</c:v>
                </c:pt>
                <c:pt idx="301">
                  <c:v>104169</c:v>
                </c:pt>
                <c:pt idx="302">
                  <c:v>101412</c:v>
                </c:pt>
                <c:pt idx="303">
                  <c:v>101119</c:v>
                </c:pt>
                <c:pt idx="304">
                  <c:v>101748</c:v>
                </c:pt>
                <c:pt idx="305">
                  <c:v>102635</c:v>
                </c:pt>
                <c:pt idx="306">
                  <c:v>104272</c:v>
                </c:pt>
                <c:pt idx="307">
                  <c:v>103663</c:v>
                </c:pt>
                <c:pt idx="308">
                  <c:v>103609</c:v>
                </c:pt>
                <c:pt idx="309">
                  <c:v>104522</c:v>
                </c:pt>
                <c:pt idx="310">
                  <c:v>105344</c:v>
                </c:pt>
                <c:pt idx="311">
                  <c:v>104216</c:v>
                </c:pt>
                <c:pt idx="312">
                  <c:v>103062</c:v>
                </c:pt>
                <c:pt idx="313">
                  <c:v>103749</c:v>
                </c:pt>
                <c:pt idx="314">
                  <c:v>105189</c:v>
                </c:pt>
                <c:pt idx="315">
                  <c:v>105114</c:v>
                </c:pt>
                <c:pt idx="316">
                  <c:v>105793</c:v>
                </c:pt>
                <c:pt idx="317">
                  <c:v>105024</c:v>
                </c:pt>
                <c:pt idx="318">
                  <c:v>105295</c:v>
                </c:pt>
                <c:pt idx="319">
                  <c:v>105896</c:v>
                </c:pt>
                <c:pt idx="320">
                  <c:v>103743</c:v>
                </c:pt>
                <c:pt idx="321">
                  <c:v>104459</c:v>
                </c:pt>
                <c:pt idx="322">
                  <c:v>102976</c:v>
                </c:pt>
                <c:pt idx="323">
                  <c:v>103765</c:v>
                </c:pt>
                <c:pt idx="324">
                  <c:v>103120</c:v>
                </c:pt>
                <c:pt idx="325">
                  <c:v>104091</c:v>
                </c:pt>
                <c:pt idx="326">
                  <c:v>105100</c:v>
                </c:pt>
                <c:pt idx="327">
                  <c:v>104684</c:v>
                </c:pt>
                <c:pt idx="328">
                  <c:v>104517</c:v>
                </c:pt>
                <c:pt idx="329">
                  <c:v>104204</c:v>
                </c:pt>
                <c:pt idx="330">
                  <c:v>103934</c:v>
                </c:pt>
                <c:pt idx="331">
                  <c:v>104465</c:v>
                </c:pt>
                <c:pt idx="332">
                  <c:v>103993</c:v>
                </c:pt>
                <c:pt idx="333">
                  <c:v>104261</c:v>
                </c:pt>
                <c:pt idx="334">
                  <c:v>104572</c:v>
                </c:pt>
                <c:pt idx="335">
                  <c:v>104570</c:v>
                </c:pt>
                <c:pt idx="336">
                  <c:v>104455</c:v>
                </c:pt>
                <c:pt idx="337">
                  <c:v>104846</c:v>
                </c:pt>
                <c:pt idx="338">
                  <c:v>104820</c:v>
                </c:pt>
                <c:pt idx="339">
                  <c:v>105038</c:v>
                </c:pt>
                <c:pt idx="340">
                  <c:v>104689</c:v>
                </c:pt>
                <c:pt idx="341">
                  <c:v>105422</c:v>
                </c:pt>
                <c:pt idx="342">
                  <c:v>104803</c:v>
                </c:pt>
                <c:pt idx="343">
                  <c:v>104354</c:v>
                </c:pt>
                <c:pt idx="344">
                  <c:v>104438</c:v>
                </c:pt>
                <c:pt idx="345">
                  <c:v>104210</c:v>
                </c:pt>
                <c:pt idx="346">
                  <c:v>103163</c:v>
                </c:pt>
                <c:pt idx="347">
                  <c:v>104938</c:v>
                </c:pt>
                <c:pt idx="348">
                  <c:v>103432</c:v>
                </c:pt>
                <c:pt idx="349">
                  <c:v>105185</c:v>
                </c:pt>
                <c:pt idx="350">
                  <c:v>104825</c:v>
                </c:pt>
                <c:pt idx="351">
                  <c:v>105127</c:v>
                </c:pt>
                <c:pt idx="352">
                  <c:v>104079</c:v>
                </c:pt>
                <c:pt idx="353">
                  <c:v>105178</c:v>
                </c:pt>
                <c:pt idx="354">
                  <c:v>105845</c:v>
                </c:pt>
                <c:pt idx="355">
                  <c:v>105788</c:v>
                </c:pt>
                <c:pt idx="356">
                  <c:v>105124</c:v>
                </c:pt>
                <c:pt idx="357">
                  <c:v>104345</c:v>
                </c:pt>
                <c:pt idx="358">
                  <c:v>105807</c:v>
                </c:pt>
                <c:pt idx="359">
                  <c:v>106819</c:v>
                </c:pt>
                <c:pt idx="360">
                  <c:v>105722</c:v>
                </c:pt>
                <c:pt idx="361">
                  <c:v>104462</c:v>
                </c:pt>
                <c:pt idx="362">
                  <c:v>103986</c:v>
                </c:pt>
                <c:pt idx="363">
                  <c:v>105016</c:v>
                </c:pt>
                <c:pt idx="364">
                  <c:v>105299</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129687</c:v>
                </c:pt>
                <c:pt idx="1">
                  <c:v>139642</c:v>
                </c:pt>
                <c:pt idx="2">
                  <c:v>130579</c:v>
                </c:pt>
                <c:pt idx="3">
                  <c:v>116563</c:v>
                </c:pt>
                <c:pt idx="4">
                  <c:v>118610</c:v>
                </c:pt>
                <c:pt idx="5">
                  <c:v>125321</c:v>
                </c:pt>
                <c:pt idx="6">
                  <c:v>124908</c:v>
                </c:pt>
                <c:pt idx="7">
                  <c:v>131482</c:v>
                </c:pt>
                <c:pt idx="8">
                  <c:v>132236</c:v>
                </c:pt>
                <c:pt idx="9">
                  <c:v>130551</c:v>
                </c:pt>
                <c:pt idx="10">
                  <c:v>115991</c:v>
                </c:pt>
                <c:pt idx="11">
                  <c:v>106516</c:v>
                </c:pt>
                <c:pt idx="12">
                  <c:v>116882</c:v>
                </c:pt>
                <c:pt idx="13">
                  <c:v>128360</c:v>
                </c:pt>
                <c:pt idx="14">
                  <c:v>123465</c:v>
                </c:pt>
                <c:pt idx="15">
                  <c:v>126505</c:v>
                </c:pt>
                <c:pt idx="16">
                  <c:v>126423</c:v>
                </c:pt>
                <c:pt idx="17">
                  <c:v>102386</c:v>
                </c:pt>
                <c:pt idx="18">
                  <c:v>92108</c:v>
                </c:pt>
                <c:pt idx="19">
                  <c:v>115528</c:v>
                </c:pt>
                <c:pt idx="20">
                  <c:v>109248</c:v>
                </c:pt>
                <c:pt idx="21">
                  <c:v>112878</c:v>
                </c:pt>
                <c:pt idx="22">
                  <c:v>113519</c:v>
                </c:pt>
                <c:pt idx="23">
                  <c:v>116027</c:v>
                </c:pt>
                <c:pt idx="24">
                  <c:v>116635</c:v>
                </c:pt>
                <c:pt idx="25">
                  <c:v>105074</c:v>
                </c:pt>
                <c:pt idx="26">
                  <c:v>117488</c:v>
                </c:pt>
                <c:pt idx="27">
                  <c:v>114645</c:v>
                </c:pt>
                <c:pt idx="28">
                  <c:v>109116</c:v>
                </c:pt>
                <c:pt idx="29">
                  <c:v>112358</c:v>
                </c:pt>
                <c:pt idx="30">
                  <c:v>112576</c:v>
                </c:pt>
                <c:pt idx="31">
                  <c:v>92119</c:v>
                </c:pt>
                <c:pt idx="32">
                  <c:v>88763</c:v>
                </c:pt>
                <c:pt idx="33">
                  <c:v>104664</c:v>
                </c:pt>
                <c:pt idx="34">
                  <c:v>109365</c:v>
                </c:pt>
                <c:pt idx="35">
                  <c:v>120028</c:v>
                </c:pt>
                <c:pt idx="36">
                  <c:v>114564</c:v>
                </c:pt>
                <c:pt idx="37">
                  <c:v>98605</c:v>
                </c:pt>
                <c:pt idx="38">
                  <c:v>82907</c:v>
                </c:pt>
                <c:pt idx="39">
                  <c:v>86507</c:v>
                </c:pt>
                <c:pt idx="40">
                  <c:v>120303</c:v>
                </c:pt>
                <c:pt idx="41">
                  <c:v>120208</c:v>
                </c:pt>
                <c:pt idx="42">
                  <c:v>114353</c:v>
                </c:pt>
                <c:pt idx="43">
                  <c:v>114964</c:v>
                </c:pt>
                <c:pt idx="44">
                  <c:v>91206</c:v>
                </c:pt>
                <c:pt idx="45">
                  <c:v>96343</c:v>
                </c:pt>
                <c:pt idx="46">
                  <c:v>94831</c:v>
                </c:pt>
                <c:pt idx="47">
                  <c:v>119160</c:v>
                </c:pt>
                <c:pt idx="48">
                  <c:v>107004</c:v>
                </c:pt>
                <c:pt idx="49">
                  <c:v>110528</c:v>
                </c:pt>
                <c:pt idx="50">
                  <c:v>85856</c:v>
                </c:pt>
                <c:pt idx="51">
                  <c:v>80692</c:v>
                </c:pt>
                <c:pt idx="52">
                  <c:v>72218</c:v>
                </c:pt>
                <c:pt idx="53">
                  <c:v>61320</c:v>
                </c:pt>
                <c:pt idx="54">
                  <c:v>87202</c:v>
                </c:pt>
                <c:pt idx="55">
                  <c:v>105082</c:v>
                </c:pt>
                <c:pt idx="56">
                  <c:v>103666</c:v>
                </c:pt>
                <c:pt idx="57">
                  <c:v>92101</c:v>
                </c:pt>
                <c:pt idx="58">
                  <c:v>94409</c:v>
                </c:pt>
                <c:pt idx="59">
                  <c:v>81095</c:v>
                </c:pt>
                <c:pt idx="60">
                  <c:v>76959</c:v>
                </c:pt>
                <c:pt idx="61">
                  <c:v>83675</c:v>
                </c:pt>
                <c:pt idx="62">
                  <c:v>73530</c:v>
                </c:pt>
                <c:pt idx="63">
                  <c:v>71111</c:v>
                </c:pt>
                <c:pt idx="64">
                  <c:v>79199</c:v>
                </c:pt>
                <c:pt idx="65">
                  <c:v>79151</c:v>
                </c:pt>
                <c:pt idx="66">
                  <c:v>73601</c:v>
                </c:pt>
                <c:pt idx="67">
                  <c:v>70691</c:v>
                </c:pt>
                <c:pt idx="68">
                  <c:v>85407</c:v>
                </c:pt>
                <c:pt idx="69">
                  <c:v>83108</c:v>
                </c:pt>
                <c:pt idx="70">
                  <c:v>86084</c:v>
                </c:pt>
                <c:pt idx="71">
                  <c:v>98999</c:v>
                </c:pt>
                <c:pt idx="72">
                  <c:v>95421</c:v>
                </c:pt>
                <c:pt idx="73">
                  <c:v>84854</c:v>
                </c:pt>
                <c:pt idx="74">
                  <c:v>64837</c:v>
                </c:pt>
                <c:pt idx="75">
                  <c:v>79482</c:v>
                </c:pt>
                <c:pt idx="76">
                  <c:v>85689</c:v>
                </c:pt>
                <c:pt idx="77">
                  <c:v>88934</c:v>
                </c:pt>
                <c:pt idx="78">
                  <c:v>99221</c:v>
                </c:pt>
                <c:pt idx="79">
                  <c:v>99359</c:v>
                </c:pt>
                <c:pt idx="80">
                  <c:v>62899</c:v>
                </c:pt>
                <c:pt idx="81">
                  <c:v>83758</c:v>
                </c:pt>
                <c:pt idx="82">
                  <c:v>97106</c:v>
                </c:pt>
                <c:pt idx="83">
                  <c:v>84417</c:v>
                </c:pt>
                <c:pt idx="84">
                  <c:v>81641</c:v>
                </c:pt>
                <c:pt idx="85">
                  <c:v>87553</c:v>
                </c:pt>
                <c:pt idx="86">
                  <c:v>78404</c:v>
                </c:pt>
                <c:pt idx="87">
                  <c:v>62641</c:v>
                </c:pt>
                <c:pt idx="88">
                  <c:v>63757</c:v>
                </c:pt>
                <c:pt idx="89">
                  <c:v>84666</c:v>
                </c:pt>
                <c:pt idx="90">
                  <c:v>82797</c:v>
                </c:pt>
                <c:pt idx="91">
                  <c:v>92783</c:v>
                </c:pt>
                <c:pt idx="92">
                  <c:v>74729</c:v>
                </c:pt>
                <c:pt idx="93">
                  <c:v>78830</c:v>
                </c:pt>
                <c:pt idx="94">
                  <c:v>73131</c:v>
                </c:pt>
                <c:pt idx="95">
                  <c:v>68615</c:v>
                </c:pt>
                <c:pt idx="96">
                  <c:v>90104</c:v>
                </c:pt>
                <c:pt idx="97">
                  <c:v>86181</c:v>
                </c:pt>
                <c:pt idx="98">
                  <c:v>79059</c:v>
                </c:pt>
                <c:pt idx="99">
                  <c:v>76280</c:v>
                </c:pt>
                <c:pt idx="100">
                  <c:v>99498</c:v>
                </c:pt>
                <c:pt idx="101">
                  <c:v>73857</c:v>
                </c:pt>
                <c:pt idx="102">
                  <c:v>63419</c:v>
                </c:pt>
                <c:pt idx="103">
                  <c:v>76242</c:v>
                </c:pt>
                <c:pt idx="104">
                  <c:v>75527</c:v>
                </c:pt>
                <c:pt idx="105">
                  <c:v>71247</c:v>
                </c:pt>
                <c:pt idx="106">
                  <c:v>75183</c:v>
                </c:pt>
                <c:pt idx="107">
                  <c:v>84832</c:v>
                </c:pt>
                <c:pt idx="108">
                  <c:v>80931</c:v>
                </c:pt>
                <c:pt idx="109">
                  <c:v>66280</c:v>
                </c:pt>
                <c:pt idx="110">
                  <c:v>86819</c:v>
                </c:pt>
                <c:pt idx="111">
                  <c:v>128683</c:v>
                </c:pt>
                <c:pt idx="112">
                  <c:v>133837</c:v>
                </c:pt>
                <c:pt idx="113">
                  <c:v>134259</c:v>
                </c:pt>
                <c:pt idx="114">
                  <c:v>130884</c:v>
                </c:pt>
                <c:pt idx="115">
                  <c:v>100061</c:v>
                </c:pt>
                <c:pt idx="116">
                  <c:v>84847</c:v>
                </c:pt>
                <c:pt idx="117">
                  <c:v>100471</c:v>
                </c:pt>
                <c:pt idx="118">
                  <c:v>106638</c:v>
                </c:pt>
                <c:pt idx="119">
                  <c:v>134934</c:v>
                </c:pt>
                <c:pt idx="120">
                  <c:v>153081</c:v>
                </c:pt>
                <c:pt idx="121">
                  <c:v>164883</c:v>
                </c:pt>
                <c:pt idx="122">
                  <c:v>139297</c:v>
                </c:pt>
                <c:pt idx="123">
                  <c:v>100522</c:v>
                </c:pt>
                <c:pt idx="124">
                  <c:v>123160</c:v>
                </c:pt>
                <c:pt idx="125">
                  <c:v>156656</c:v>
                </c:pt>
                <c:pt idx="126">
                  <c:v>186382</c:v>
                </c:pt>
                <c:pt idx="127">
                  <c:v>168019</c:v>
                </c:pt>
                <c:pt idx="128">
                  <c:v>152323</c:v>
                </c:pt>
                <c:pt idx="129">
                  <c:v>105365</c:v>
                </c:pt>
                <c:pt idx="130">
                  <c:v>85366</c:v>
                </c:pt>
                <c:pt idx="131">
                  <c:v>108331</c:v>
                </c:pt>
                <c:pt idx="132">
                  <c:v>127732</c:v>
                </c:pt>
                <c:pt idx="133">
                  <c:v>139804</c:v>
                </c:pt>
                <c:pt idx="134">
                  <c:v>165034</c:v>
                </c:pt>
                <c:pt idx="135">
                  <c:v>182453</c:v>
                </c:pt>
                <c:pt idx="136">
                  <c:v>190250</c:v>
                </c:pt>
                <c:pt idx="137">
                  <c:v>188832</c:v>
                </c:pt>
                <c:pt idx="138">
                  <c:v>227298</c:v>
                </c:pt>
                <c:pt idx="139">
                  <c:v>230135</c:v>
                </c:pt>
                <c:pt idx="140">
                  <c:v>203267</c:v>
                </c:pt>
                <c:pt idx="141">
                  <c:v>190900</c:v>
                </c:pt>
                <c:pt idx="142">
                  <c:v>189095</c:v>
                </c:pt>
                <c:pt idx="143">
                  <c:v>175937</c:v>
                </c:pt>
                <c:pt idx="144">
                  <c:v>186046</c:v>
                </c:pt>
                <c:pt idx="145">
                  <c:v>203121</c:v>
                </c:pt>
                <c:pt idx="146">
                  <c:v>194951</c:v>
                </c:pt>
                <c:pt idx="147">
                  <c:v>184837</c:v>
                </c:pt>
                <c:pt idx="148">
                  <c:v>208264</c:v>
                </c:pt>
                <c:pt idx="149">
                  <c:v>204164</c:v>
                </c:pt>
                <c:pt idx="150">
                  <c:v>170903</c:v>
                </c:pt>
                <c:pt idx="151">
                  <c:v>190478</c:v>
                </c:pt>
                <c:pt idx="152">
                  <c:v>230218</c:v>
                </c:pt>
                <c:pt idx="153">
                  <c:v>223530</c:v>
                </c:pt>
                <c:pt idx="154">
                  <c:v>246317</c:v>
                </c:pt>
                <c:pt idx="155">
                  <c:v>265857</c:v>
                </c:pt>
                <c:pt idx="156">
                  <c:v>246519</c:v>
                </c:pt>
                <c:pt idx="157">
                  <c:v>217630</c:v>
                </c:pt>
                <c:pt idx="158">
                  <c:v>204258</c:v>
                </c:pt>
                <c:pt idx="159">
                  <c:v>236795</c:v>
                </c:pt>
                <c:pt idx="160">
                  <c:v>219609</c:v>
                </c:pt>
                <c:pt idx="161">
                  <c:v>210139</c:v>
                </c:pt>
                <c:pt idx="162">
                  <c:v>190154</c:v>
                </c:pt>
                <c:pt idx="163">
                  <c:v>196580</c:v>
                </c:pt>
                <c:pt idx="164">
                  <c:v>217534</c:v>
                </c:pt>
                <c:pt idx="165">
                  <c:v>249081</c:v>
                </c:pt>
                <c:pt idx="166">
                  <c:v>296916</c:v>
                </c:pt>
                <c:pt idx="167">
                  <c:v>280005</c:v>
                </c:pt>
                <c:pt idx="168">
                  <c:v>273772</c:v>
                </c:pt>
                <c:pt idx="169">
                  <c:v>270435</c:v>
                </c:pt>
                <c:pt idx="170">
                  <c:v>231435</c:v>
                </c:pt>
                <c:pt idx="171">
                  <c:v>229546</c:v>
                </c:pt>
                <c:pt idx="172">
                  <c:v>250196</c:v>
                </c:pt>
                <c:pt idx="173">
                  <c:v>301730</c:v>
                </c:pt>
                <c:pt idx="174">
                  <c:v>308746</c:v>
                </c:pt>
                <c:pt idx="175">
                  <c:v>278834</c:v>
                </c:pt>
                <c:pt idx="176">
                  <c:v>275254</c:v>
                </c:pt>
                <c:pt idx="177">
                  <c:v>235550</c:v>
                </c:pt>
                <c:pt idx="178">
                  <c:v>231362</c:v>
                </c:pt>
                <c:pt idx="179">
                  <c:v>241259</c:v>
                </c:pt>
                <c:pt idx="180">
                  <c:v>264258</c:v>
                </c:pt>
                <c:pt idx="181">
                  <c:v>226832</c:v>
                </c:pt>
                <c:pt idx="182">
                  <c:v>195099</c:v>
                </c:pt>
                <c:pt idx="183">
                  <c:v>188462</c:v>
                </c:pt>
                <c:pt idx="184">
                  <c:v>190506</c:v>
                </c:pt>
                <c:pt idx="185">
                  <c:v>186968</c:v>
                </c:pt>
                <c:pt idx="186">
                  <c:v>200643</c:v>
                </c:pt>
                <c:pt idx="187">
                  <c:v>276673</c:v>
                </c:pt>
                <c:pt idx="188">
                  <c:v>286822</c:v>
                </c:pt>
                <c:pt idx="189">
                  <c:v>286522</c:v>
                </c:pt>
                <c:pt idx="190">
                  <c:v>258056</c:v>
                </c:pt>
                <c:pt idx="191">
                  <c:v>238403</c:v>
                </c:pt>
                <c:pt idx="192">
                  <c:v>192824</c:v>
                </c:pt>
                <c:pt idx="193">
                  <c:v>164997</c:v>
                </c:pt>
                <c:pt idx="194">
                  <c:v>176707</c:v>
                </c:pt>
                <c:pt idx="195">
                  <c:v>182091</c:v>
                </c:pt>
                <c:pt idx="196">
                  <c:v>172604</c:v>
                </c:pt>
                <c:pt idx="197">
                  <c:v>165070</c:v>
                </c:pt>
                <c:pt idx="198">
                  <c:v>190511</c:v>
                </c:pt>
                <c:pt idx="199">
                  <c:v>207026</c:v>
                </c:pt>
                <c:pt idx="200">
                  <c:v>212805</c:v>
                </c:pt>
                <c:pt idx="201">
                  <c:v>265505</c:v>
                </c:pt>
                <c:pt idx="202">
                  <c:v>254094</c:v>
                </c:pt>
                <c:pt idx="203">
                  <c:v>188119</c:v>
                </c:pt>
                <c:pt idx="204">
                  <c:v>215299</c:v>
                </c:pt>
                <c:pt idx="205">
                  <c:v>214986</c:v>
                </c:pt>
                <c:pt idx="206">
                  <c:v>179029</c:v>
                </c:pt>
                <c:pt idx="207">
                  <c:v>141347</c:v>
                </c:pt>
                <c:pt idx="208">
                  <c:v>147478</c:v>
                </c:pt>
                <c:pt idx="209">
                  <c:v>160157</c:v>
                </c:pt>
                <c:pt idx="210">
                  <c:v>179016</c:v>
                </c:pt>
                <c:pt idx="211">
                  <c:v>193604</c:v>
                </c:pt>
                <c:pt idx="212">
                  <c:v>198596</c:v>
                </c:pt>
                <c:pt idx="213">
                  <c:v>132879</c:v>
                </c:pt>
                <c:pt idx="214">
                  <c:v>139620</c:v>
                </c:pt>
                <c:pt idx="215">
                  <c:v>154887</c:v>
                </c:pt>
                <c:pt idx="216">
                  <c:v>201816</c:v>
                </c:pt>
                <c:pt idx="217">
                  <c:v>219127</c:v>
                </c:pt>
                <c:pt idx="218">
                  <c:v>235020</c:v>
                </c:pt>
                <c:pt idx="219">
                  <c:v>192202</c:v>
                </c:pt>
                <c:pt idx="220">
                  <c:v>130780</c:v>
                </c:pt>
                <c:pt idx="221">
                  <c:v>136723</c:v>
                </c:pt>
                <c:pt idx="222">
                  <c:v>177520</c:v>
                </c:pt>
                <c:pt idx="223">
                  <c:v>153559</c:v>
                </c:pt>
                <c:pt idx="224">
                  <c:v>143718</c:v>
                </c:pt>
                <c:pt idx="225">
                  <c:v>168385</c:v>
                </c:pt>
                <c:pt idx="226">
                  <c:v>138386</c:v>
                </c:pt>
                <c:pt idx="227">
                  <c:v>105777</c:v>
                </c:pt>
                <c:pt idx="228">
                  <c:v>97619</c:v>
                </c:pt>
                <c:pt idx="229">
                  <c:v>118138</c:v>
                </c:pt>
                <c:pt idx="230">
                  <c:v>134969</c:v>
                </c:pt>
                <c:pt idx="231">
                  <c:v>150435</c:v>
                </c:pt>
                <c:pt idx="232">
                  <c:v>152578</c:v>
                </c:pt>
                <c:pt idx="233">
                  <c:v>160330</c:v>
                </c:pt>
                <c:pt idx="234">
                  <c:v>128793</c:v>
                </c:pt>
                <c:pt idx="235">
                  <c:v>147068</c:v>
                </c:pt>
                <c:pt idx="236">
                  <c:v>192109</c:v>
                </c:pt>
                <c:pt idx="237">
                  <c:v>184935</c:v>
                </c:pt>
                <c:pt idx="238">
                  <c:v>162066</c:v>
                </c:pt>
                <c:pt idx="239">
                  <c:v>144117</c:v>
                </c:pt>
                <c:pt idx="240">
                  <c:v>148471</c:v>
                </c:pt>
                <c:pt idx="241">
                  <c:v>129259</c:v>
                </c:pt>
                <c:pt idx="242">
                  <c:v>133022</c:v>
                </c:pt>
                <c:pt idx="243">
                  <c:v>153983</c:v>
                </c:pt>
                <c:pt idx="244">
                  <c:v>135893</c:v>
                </c:pt>
                <c:pt idx="245">
                  <c:v>121912</c:v>
                </c:pt>
                <c:pt idx="246">
                  <c:v>118694</c:v>
                </c:pt>
                <c:pt idx="247">
                  <c:v>118036</c:v>
                </c:pt>
                <c:pt idx="248">
                  <c:v>103737</c:v>
                </c:pt>
                <c:pt idx="249">
                  <c:v>106159</c:v>
                </c:pt>
                <c:pt idx="250">
                  <c:v>136666</c:v>
                </c:pt>
                <c:pt idx="251">
                  <c:v>133318</c:v>
                </c:pt>
                <c:pt idx="252">
                  <c:v>129182</c:v>
                </c:pt>
                <c:pt idx="253">
                  <c:v>117451</c:v>
                </c:pt>
                <c:pt idx="254">
                  <c:v>133312</c:v>
                </c:pt>
                <c:pt idx="255">
                  <c:v>97273</c:v>
                </c:pt>
                <c:pt idx="256">
                  <c:v>88343</c:v>
                </c:pt>
                <c:pt idx="257">
                  <c:v>111841</c:v>
                </c:pt>
                <c:pt idx="258">
                  <c:v>113089</c:v>
                </c:pt>
                <c:pt idx="259">
                  <c:v>107308</c:v>
                </c:pt>
                <c:pt idx="260">
                  <c:v>121551</c:v>
                </c:pt>
                <c:pt idx="261">
                  <c:v>107815</c:v>
                </c:pt>
                <c:pt idx="262">
                  <c:v>99508</c:v>
                </c:pt>
                <c:pt idx="263">
                  <c:v>98275</c:v>
                </c:pt>
                <c:pt idx="264">
                  <c:v>123761</c:v>
                </c:pt>
                <c:pt idx="265">
                  <c:v>117851</c:v>
                </c:pt>
                <c:pt idx="266">
                  <c:v>108180</c:v>
                </c:pt>
                <c:pt idx="267">
                  <c:v>129271</c:v>
                </c:pt>
                <c:pt idx="268">
                  <c:v>141382</c:v>
                </c:pt>
                <c:pt idx="269">
                  <c:v>114239</c:v>
                </c:pt>
                <c:pt idx="270">
                  <c:v>103039</c:v>
                </c:pt>
                <c:pt idx="271">
                  <c:v>129211</c:v>
                </c:pt>
                <c:pt idx="272">
                  <c:v>138335</c:v>
                </c:pt>
                <c:pt idx="273">
                  <c:v>117661</c:v>
                </c:pt>
                <c:pt idx="274">
                  <c:v>116479</c:v>
                </c:pt>
                <c:pt idx="275">
                  <c:v>108211</c:v>
                </c:pt>
                <c:pt idx="276">
                  <c:v>83365</c:v>
                </c:pt>
                <c:pt idx="277">
                  <c:v>91201</c:v>
                </c:pt>
                <c:pt idx="278">
                  <c:v>113630</c:v>
                </c:pt>
                <c:pt idx="279">
                  <c:v>129267</c:v>
                </c:pt>
                <c:pt idx="280">
                  <c:v>134491</c:v>
                </c:pt>
                <c:pt idx="281">
                  <c:v>137145</c:v>
                </c:pt>
                <c:pt idx="282">
                  <c:v>133521</c:v>
                </c:pt>
                <c:pt idx="283">
                  <c:v>105495</c:v>
                </c:pt>
                <c:pt idx="284">
                  <c:v>129062</c:v>
                </c:pt>
                <c:pt idx="285">
                  <c:v>135926</c:v>
                </c:pt>
                <c:pt idx="286">
                  <c:v>155589</c:v>
                </c:pt>
                <c:pt idx="287">
                  <c:v>173133</c:v>
                </c:pt>
                <c:pt idx="288">
                  <c:v>160916</c:v>
                </c:pt>
                <c:pt idx="289">
                  <c:v>128103</c:v>
                </c:pt>
                <c:pt idx="290">
                  <c:v>126683</c:v>
                </c:pt>
                <c:pt idx="291">
                  <c:v>137255</c:v>
                </c:pt>
                <c:pt idx="292">
                  <c:v>144357</c:v>
                </c:pt>
                <c:pt idx="293">
                  <c:v>151617</c:v>
                </c:pt>
                <c:pt idx="294">
                  <c:v>149928</c:v>
                </c:pt>
                <c:pt idx="295">
                  <c:v>106791</c:v>
                </c:pt>
                <c:pt idx="296">
                  <c:v>110112</c:v>
                </c:pt>
                <c:pt idx="297">
                  <c:v>101936</c:v>
                </c:pt>
                <c:pt idx="298">
                  <c:v>98989</c:v>
                </c:pt>
                <c:pt idx="299">
                  <c:v>135215</c:v>
                </c:pt>
                <c:pt idx="300">
                  <c:v>130133</c:v>
                </c:pt>
                <c:pt idx="301">
                  <c:v>146886</c:v>
                </c:pt>
                <c:pt idx="302">
                  <c:v>130213</c:v>
                </c:pt>
                <c:pt idx="303">
                  <c:v>122083</c:v>
                </c:pt>
                <c:pt idx="304">
                  <c:v>131411</c:v>
                </c:pt>
                <c:pt idx="305">
                  <c:v>132447</c:v>
                </c:pt>
                <c:pt idx="306">
                  <c:v>160208</c:v>
                </c:pt>
                <c:pt idx="307">
                  <c:v>148941</c:v>
                </c:pt>
                <c:pt idx="308">
                  <c:v>137336</c:v>
                </c:pt>
                <c:pt idx="309">
                  <c:v>130090</c:v>
                </c:pt>
                <c:pt idx="310">
                  <c:v>122070</c:v>
                </c:pt>
                <c:pt idx="311">
                  <c:v>106022</c:v>
                </c:pt>
                <c:pt idx="312">
                  <c:v>104148</c:v>
                </c:pt>
                <c:pt idx="313">
                  <c:v>140977</c:v>
                </c:pt>
                <c:pt idx="314">
                  <c:v>151318</c:v>
                </c:pt>
                <c:pt idx="315">
                  <c:v>154740</c:v>
                </c:pt>
                <c:pt idx="316">
                  <c:v>162726</c:v>
                </c:pt>
                <c:pt idx="317">
                  <c:v>161771</c:v>
                </c:pt>
                <c:pt idx="318">
                  <c:v>139737</c:v>
                </c:pt>
                <c:pt idx="319">
                  <c:v>133021</c:v>
                </c:pt>
                <c:pt idx="320">
                  <c:v>136932</c:v>
                </c:pt>
                <c:pt idx="321">
                  <c:v>136412</c:v>
                </c:pt>
                <c:pt idx="322">
                  <c:v>131400</c:v>
                </c:pt>
                <c:pt idx="323">
                  <c:v>122884</c:v>
                </c:pt>
                <c:pt idx="324">
                  <c:v>96533</c:v>
                </c:pt>
                <c:pt idx="325">
                  <c:v>117586</c:v>
                </c:pt>
                <c:pt idx="326">
                  <c:v>124143</c:v>
                </c:pt>
                <c:pt idx="327">
                  <c:v>121521</c:v>
                </c:pt>
                <c:pt idx="328">
                  <c:v>132417</c:v>
                </c:pt>
                <c:pt idx="329">
                  <c:v>134337</c:v>
                </c:pt>
                <c:pt idx="330">
                  <c:v>128052</c:v>
                </c:pt>
                <c:pt idx="331">
                  <c:v>124145</c:v>
                </c:pt>
                <c:pt idx="332">
                  <c:v>117940</c:v>
                </c:pt>
                <c:pt idx="333">
                  <c:v>138573</c:v>
                </c:pt>
                <c:pt idx="334">
                  <c:v>154522</c:v>
                </c:pt>
                <c:pt idx="335">
                  <c:v>156689</c:v>
                </c:pt>
                <c:pt idx="336">
                  <c:v>150390</c:v>
                </c:pt>
                <c:pt idx="337">
                  <c:v>146302</c:v>
                </c:pt>
                <c:pt idx="338">
                  <c:v>156030</c:v>
                </c:pt>
                <c:pt idx="339">
                  <c:v>134331</c:v>
                </c:pt>
                <c:pt idx="340">
                  <c:v>130055</c:v>
                </c:pt>
                <c:pt idx="341">
                  <c:v>155961</c:v>
                </c:pt>
                <c:pt idx="342">
                  <c:v>156999</c:v>
                </c:pt>
                <c:pt idx="343">
                  <c:v>149366</c:v>
                </c:pt>
                <c:pt idx="344">
                  <c:v>153535</c:v>
                </c:pt>
                <c:pt idx="345">
                  <c:v>143525</c:v>
                </c:pt>
                <c:pt idx="346">
                  <c:v>128204</c:v>
                </c:pt>
                <c:pt idx="347">
                  <c:v>112105</c:v>
                </c:pt>
                <c:pt idx="348">
                  <c:v>132698</c:v>
                </c:pt>
                <c:pt idx="349">
                  <c:v>135365</c:v>
                </c:pt>
                <c:pt idx="350">
                  <c:v>140982</c:v>
                </c:pt>
                <c:pt idx="351">
                  <c:v>141407</c:v>
                </c:pt>
                <c:pt idx="352">
                  <c:v>127674</c:v>
                </c:pt>
                <c:pt idx="353">
                  <c:v>124828</c:v>
                </c:pt>
                <c:pt idx="354">
                  <c:v>130977</c:v>
                </c:pt>
                <c:pt idx="355">
                  <c:v>151430</c:v>
                </c:pt>
                <c:pt idx="356">
                  <c:v>150417</c:v>
                </c:pt>
                <c:pt idx="357">
                  <c:v>161249</c:v>
                </c:pt>
                <c:pt idx="358">
                  <c:v>156733</c:v>
                </c:pt>
                <c:pt idx="359">
                  <c:v>135327</c:v>
                </c:pt>
                <c:pt idx="360">
                  <c:v>123565</c:v>
                </c:pt>
                <c:pt idx="361">
                  <c:v>134404</c:v>
                </c:pt>
                <c:pt idx="362">
                  <c:v>167469</c:v>
                </c:pt>
                <c:pt idx="363">
                  <c:v>150699</c:v>
                </c:pt>
                <c:pt idx="364">
                  <c:v>145176</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26898</c:v>
                </c:pt>
                <c:pt idx="1">
                  <c:v>30791</c:v>
                </c:pt>
                <c:pt idx="2">
                  <c:v>23277</c:v>
                </c:pt>
                <c:pt idx="3">
                  <c:v>23556</c:v>
                </c:pt>
                <c:pt idx="4">
                  <c:v>23608</c:v>
                </c:pt>
                <c:pt idx="5">
                  <c:v>22346</c:v>
                </c:pt>
                <c:pt idx="6">
                  <c:v>20805</c:v>
                </c:pt>
                <c:pt idx="7">
                  <c:v>20369</c:v>
                </c:pt>
                <c:pt idx="8">
                  <c:v>22487</c:v>
                </c:pt>
                <c:pt idx="9">
                  <c:v>22774</c:v>
                </c:pt>
                <c:pt idx="10">
                  <c:v>23221</c:v>
                </c:pt>
                <c:pt idx="11">
                  <c:v>22230</c:v>
                </c:pt>
                <c:pt idx="12">
                  <c:v>22258</c:v>
                </c:pt>
                <c:pt idx="13">
                  <c:v>22239</c:v>
                </c:pt>
                <c:pt idx="14">
                  <c:v>20799</c:v>
                </c:pt>
                <c:pt idx="15">
                  <c:v>23576</c:v>
                </c:pt>
                <c:pt idx="16">
                  <c:v>23229</c:v>
                </c:pt>
                <c:pt idx="17">
                  <c:v>21956</c:v>
                </c:pt>
                <c:pt idx="18">
                  <c:v>20481</c:v>
                </c:pt>
                <c:pt idx="19">
                  <c:v>20927</c:v>
                </c:pt>
                <c:pt idx="20">
                  <c:v>20950</c:v>
                </c:pt>
                <c:pt idx="21">
                  <c:v>24455</c:v>
                </c:pt>
                <c:pt idx="22">
                  <c:v>21197</c:v>
                </c:pt>
                <c:pt idx="23">
                  <c:v>22940</c:v>
                </c:pt>
                <c:pt idx="24">
                  <c:v>22310</c:v>
                </c:pt>
                <c:pt idx="25">
                  <c:v>21781</c:v>
                </c:pt>
                <c:pt idx="26">
                  <c:v>21260</c:v>
                </c:pt>
                <c:pt idx="27">
                  <c:v>21868</c:v>
                </c:pt>
                <c:pt idx="28">
                  <c:v>22871</c:v>
                </c:pt>
                <c:pt idx="29">
                  <c:v>21818</c:v>
                </c:pt>
                <c:pt idx="30">
                  <c:v>21734</c:v>
                </c:pt>
                <c:pt idx="31">
                  <c:v>22233</c:v>
                </c:pt>
                <c:pt idx="32">
                  <c:v>20818</c:v>
                </c:pt>
                <c:pt idx="33">
                  <c:v>20415</c:v>
                </c:pt>
                <c:pt idx="34">
                  <c:v>20216</c:v>
                </c:pt>
                <c:pt idx="35">
                  <c:v>21921</c:v>
                </c:pt>
                <c:pt idx="36">
                  <c:v>25060</c:v>
                </c:pt>
                <c:pt idx="37">
                  <c:v>14775</c:v>
                </c:pt>
                <c:pt idx="38">
                  <c:v>0</c:v>
                </c:pt>
                <c:pt idx="39">
                  <c:v>12617</c:v>
                </c:pt>
                <c:pt idx="40">
                  <c:v>12908</c:v>
                </c:pt>
                <c:pt idx="41">
                  <c:v>8035</c:v>
                </c:pt>
                <c:pt idx="42">
                  <c:v>18025</c:v>
                </c:pt>
                <c:pt idx="43">
                  <c:v>30247</c:v>
                </c:pt>
                <c:pt idx="44">
                  <c:v>19201</c:v>
                </c:pt>
                <c:pt idx="45">
                  <c:v>338</c:v>
                </c:pt>
                <c:pt idx="46">
                  <c:v>10008</c:v>
                </c:pt>
                <c:pt idx="47">
                  <c:v>22828</c:v>
                </c:pt>
                <c:pt idx="48">
                  <c:v>22425</c:v>
                </c:pt>
                <c:pt idx="49">
                  <c:v>22062</c:v>
                </c:pt>
                <c:pt idx="50">
                  <c:v>20886</c:v>
                </c:pt>
                <c:pt idx="51">
                  <c:v>20428</c:v>
                </c:pt>
                <c:pt idx="52">
                  <c:v>651</c:v>
                </c:pt>
                <c:pt idx="53">
                  <c:v>0</c:v>
                </c:pt>
                <c:pt idx="54">
                  <c:v>0</c:v>
                </c:pt>
                <c:pt idx="55">
                  <c:v>3945</c:v>
                </c:pt>
                <c:pt idx="56">
                  <c:v>5526</c:v>
                </c:pt>
                <c:pt idx="57">
                  <c:v>2245</c:v>
                </c:pt>
                <c:pt idx="58">
                  <c:v>0</c:v>
                </c:pt>
                <c:pt idx="59">
                  <c:v>2000</c:v>
                </c:pt>
                <c:pt idx="60">
                  <c:v>0</c:v>
                </c:pt>
                <c:pt idx="61">
                  <c:v>1838</c:v>
                </c:pt>
                <c:pt idx="62">
                  <c:v>0</c:v>
                </c:pt>
                <c:pt idx="63">
                  <c:v>5284</c:v>
                </c:pt>
                <c:pt idx="64">
                  <c:v>0</c:v>
                </c:pt>
                <c:pt idx="65">
                  <c:v>178</c:v>
                </c:pt>
                <c:pt idx="66">
                  <c:v>0</c:v>
                </c:pt>
                <c:pt idx="67">
                  <c:v>0</c:v>
                </c:pt>
                <c:pt idx="68">
                  <c:v>164</c:v>
                </c:pt>
                <c:pt idx="69">
                  <c:v>11139</c:v>
                </c:pt>
                <c:pt idx="70">
                  <c:v>690</c:v>
                </c:pt>
                <c:pt idx="71">
                  <c:v>0</c:v>
                </c:pt>
                <c:pt idx="72">
                  <c:v>0</c:v>
                </c:pt>
                <c:pt idx="73">
                  <c:v>673</c:v>
                </c:pt>
                <c:pt idx="74">
                  <c:v>0</c:v>
                </c:pt>
                <c:pt idx="75">
                  <c:v>0</c:v>
                </c:pt>
                <c:pt idx="76">
                  <c:v>291</c:v>
                </c:pt>
                <c:pt idx="77">
                  <c:v>0</c:v>
                </c:pt>
                <c:pt idx="78">
                  <c:v>0</c:v>
                </c:pt>
                <c:pt idx="79">
                  <c:v>0</c:v>
                </c:pt>
                <c:pt idx="80">
                  <c:v>0</c:v>
                </c:pt>
                <c:pt idx="81">
                  <c:v>0</c:v>
                </c:pt>
                <c:pt idx="82">
                  <c:v>311</c:v>
                </c:pt>
                <c:pt idx="83">
                  <c:v>373</c:v>
                </c:pt>
                <c:pt idx="84">
                  <c:v>607</c:v>
                </c:pt>
                <c:pt idx="85">
                  <c:v>331</c:v>
                </c:pt>
                <c:pt idx="86">
                  <c:v>8730</c:v>
                </c:pt>
                <c:pt idx="87">
                  <c:v>12023</c:v>
                </c:pt>
                <c:pt idx="88">
                  <c:v>11035</c:v>
                </c:pt>
                <c:pt idx="89">
                  <c:v>16888</c:v>
                </c:pt>
                <c:pt idx="90">
                  <c:v>19841</c:v>
                </c:pt>
                <c:pt idx="91">
                  <c:v>21648</c:v>
                </c:pt>
                <c:pt idx="92">
                  <c:v>21534</c:v>
                </c:pt>
                <c:pt idx="93">
                  <c:v>21429</c:v>
                </c:pt>
                <c:pt idx="94">
                  <c:v>9527</c:v>
                </c:pt>
                <c:pt idx="95">
                  <c:v>2398</c:v>
                </c:pt>
                <c:pt idx="96">
                  <c:v>17515</c:v>
                </c:pt>
                <c:pt idx="97">
                  <c:v>20083</c:v>
                </c:pt>
                <c:pt idx="98">
                  <c:v>21405</c:v>
                </c:pt>
                <c:pt idx="99">
                  <c:v>20728</c:v>
                </c:pt>
                <c:pt idx="100">
                  <c:v>17727</c:v>
                </c:pt>
                <c:pt idx="101">
                  <c:v>20950</c:v>
                </c:pt>
                <c:pt idx="102">
                  <c:v>9557</c:v>
                </c:pt>
                <c:pt idx="103">
                  <c:v>18940</c:v>
                </c:pt>
                <c:pt idx="104">
                  <c:v>586</c:v>
                </c:pt>
                <c:pt idx="105">
                  <c:v>0</c:v>
                </c:pt>
                <c:pt idx="106">
                  <c:v>0</c:v>
                </c:pt>
                <c:pt idx="107">
                  <c:v>1528</c:v>
                </c:pt>
                <c:pt idx="108">
                  <c:v>3329</c:v>
                </c:pt>
                <c:pt idx="109">
                  <c:v>0</c:v>
                </c:pt>
                <c:pt idx="110">
                  <c:v>0</c:v>
                </c:pt>
                <c:pt idx="111">
                  <c:v>2120</c:v>
                </c:pt>
                <c:pt idx="112">
                  <c:v>1981</c:v>
                </c:pt>
                <c:pt idx="113">
                  <c:v>0</c:v>
                </c:pt>
                <c:pt idx="114">
                  <c:v>5763</c:v>
                </c:pt>
                <c:pt idx="115">
                  <c:v>1175</c:v>
                </c:pt>
                <c:pt idx="116">
                  <c:v>0</c:v>
                </c:pt>
                <c:pt idx="117">
                  <c:v>2017</c:v>
                </c:pt>
                <c:pt idx="118">
                  <c:v>7912</c:v>
                </c:pt>
                <c:pt idx="119">
                  <c:v>0</c:v>
                </c:pt>
                <c:pt idx="120">
                  <c:v>0</c:v>
                </c:pt>
                <c:pt idx="121">
                  <c:v>0</c:v>
                </c:pt>
                <c:pt idx="122">
                  <c:v>9768</c:v>
                </c:pt>
                <c:pt idx="123">
                  <c:v>363</c:v>
                </c:pt>
                <c:pt idx="124">
                  <c:v>0</c:v>
                </c:pt>
                <c:pt idx="125">
                  <c:v>14336</c:v>
                </c:pt>
                <c:pt idx="126">
                  <c:v>7079</c:v>
                </c:pt>
                <c:pt idx="127">
                  <c:v>4387</c:v>
                </c:pt>
                <c:pt idx="128">
                  <c:v>5280</c:v>
                </c:pt>
                <c:pt idx="129">
                  <c:v>0</c:v>
                </c:pt>
                <c:pt idx="130">
                  <c:v>594</c:v>
                </c:pt>
                <c:pt idx="131">
                  <c:v>9516</c:v>
                </c:pt>
                <c:pt idx="132">
                  <c:v>648</c:v>
                </c:pt>
                <c:pt idx="133">
                  <c:v>20925</c:v>
                </c:pt>
                <c:pt idx="134">
                  <c:v>20565</c:v>
                </c:pt>
                <c:pt idx="135">
                  <c:v>21514</c:v>
                </c:pt>
                <c:pt idx="136">
                  <c:v>9708</c:v>
                </c:pt>
                <c:pt idx="137">
                  <c:v>11887</c:v>
                </c:pt>
                <c:pt idx="138">
                  <c:v>22878</c:v>
                </c:pt>
                <c:pt idx="139">
                  <c:v>22083</c:v>
                </c:pt>
                <c:pt idx="140">
                  <c:v>20610</c:v>
                </c:pt>
                <c:pt idx="141">
                  <c:v>21816</c:v>
                </c:pt>
                <c:pt idx="142">
                  <c:v>23593</c:v>
                </c:pt>
                <c:pt idx="143">
                  <c:v>22173</c:v>
                </c:pt>
                <c:pt idx="144">
                  <c:v>22087</c:v>
                </c:pt>
                <c:pt idx="145">
                  <c:v>24208</c:v>
                </c:pt>
                <c:pt idx="146">
                  <c:v>22030</c:v>
                </c:pt>
                <c:pt idx="147">
                  <c:v>14792</c:v>
                </c:pt>
                <c:pt idx="148">
                  <c:v>16851</c:v>
                </c:pt>
                <c:pt idx="149">
                  <c:v>20564</c:v>
                </c:pt>
                <c:pt idx="150">
                  <c:v>22069</c:v>
                </c:pt>
                <c:pt idx="151">
                  <c:v>22653</c:v>
                </c:pt>
                <c:pt idx="152">
                  <c:v>23603</c:v>
                </c:pt>
                <c:pt idx="153">
                  <c:v>22984</c:v>
                </c:pt>
                <c:pt idx="154">
                  <c:v>25536</c:v>
                </c:pt>
                <c:pt idx="155">
                  <c:v>27702</c:v>
                </c:pt>
                <c:pt idx="156">
                  <c:v>23824</c:v>
                </c:pt>
                <c:pt idx="157">
                  <c:v>22229</c:v>
                </c:pt>
                <c:pt idx="158">
                  <c:v>22347</c:v>
                </c:pt>
                <c:pt idx="159">
                  <c:v>23541</c:v>
                </c:pt>
                <c:pt idx="160">
                  <c:v>23625</c:v>
                </c:pt>
                <c:pt idx="161">
                  <c:v>28960</c:v>
                </c:pt>
                <c:pt idx="162">
                  <c:v>23203</c:v>
                </c:pt>
                <c:pt idx="163">
                  <c:v>21954</c:v>
                </c:pt>
                <c:pt idx="164">
                  <c:v>23360</c:v>
                </c:pt>
                <c:pt idx="165">
                  <c:v>24196</c:v>
                </c:pt>
                <c:pt idx="166">
                  <c:v>30170</c:v>
                </c:pt>
                <c:pt idx="167">
                  <c:v>28284</c:v>
                </c:pt>
                <c:pt idx="168">
                  <c:v>29808</c:v>
                </c:pt>
                <c:pt idx="169">
                  <c:v>25921</c:v>
                </c:pt>
                <c:pt idx="170">
                  <c:v>23825</c:v>
                </c:pt>
                <c:pt idx="171">
                  <c:v>23802</c:v>
                </c:pt>
                <c:pt idx="172">
                  <c:v>28017</c:v>
                </c:pt>
                <c:pt idx="173">
                  <c:v>29385</c:v>
                </c:pt>
                <c:pt idx="174">
                  <c:v>32464</c:v>
                </c:pt>
                <c:pt idx="175">
                  <c:v>25529</c:v>
                </c:pt>
                <c:pt idx="176">
                  <c:v>20739</c:v>
                </c:pt>
                <c:pt idx="177">
                  <c:v>15598</c:v>
                </c:pt>
                <c:pt idx="178">
                  <c:v>17456</c:v>
                </c:pt>
                <c:pt idx="179">
                  <c:v>16046</c:v>
                </c:pt>
                <c:pt idx="180">
                  <c:v>19984</c:v>
                </c:pt>
                <c:pt idx="181">
                  <c:v>17113</c:v>
                </c:pt>
                <c:pt idx="182">
                  <c:v>34867</c:v>
                </c:pt>
                <c:pt idx="183">
                  <c:v>23063</c:v>
                </c:pt>
                <c:pt idx="184">
                  <c:v>17352</c:v>
                </c:pt>
                <c:pt idx="185">
                  <c:v>16953</c:v>
                </c:pt>
                <c:pt idx="186">
                  <c:v>17796</c:v>
                </c:pt>
                <c:pt idx="187">
                  <c:v>22089</c:v>
                </c:pt>
                <c:pt idx="188">
                  <c:v>20778</c:v>
                </c:pt>
                <c:pt idx="189">
                  <c:v>20726</c:v>
                </c:pt>
                <c:pt idx="190">
                  <c:v>18125</c:v>
                </c:pt>
                <c:pt idx="191">
                  <c:v>18534</c:v>
                </c:pt>
                <c:pt idx="192">
                  <c:v>14583</c:v>
                </c:pt>
                <c:pt idx="193">
                  <c:v>9666</c:v>
                </c:pt>
                <c:pt idx="194">
                  <c:v>15426</c:v>
                </c:pt>
                <c:pt idx="195">
                  <c:v>15617</c:v>
                </c:pt>
                <c:pt idx="196">
                  <c:v>15224</c:v>
                </c:pt>
                <c:pt idx="197">
                  <c:v>15212</c:v>
                </c:pt>
                <c:pt idx="198">
                  <c:v>16317</c:v>
                </c:pt>
                <c:pt idx="199">
                  <c:v>16986</c:v>
                </c:pt>
                <c:pt idx="200">
                  <c:v>16253</c:v>
                </c:pt>
                <c:pt idx="201">
                  <c:v>18313</c:v>
                </c:pt>
                <c:pt idx="202">
                  <c:v>18503</c:v>
                </c:pt>
                <c:pt idx="203">
                  <c:v>14740</c:v>
                </c:pt>
                <c:pt idx="204">
                  <c:v>15019</c:v>
                </c:pt>
                <c:pt idx="205">
                  <c:v>15275</c:v>
                </c:pt>
                <c:pt idx="206">
                  <c:v>13722</c:v>
                </c:pt>
                <c:pt idx="207">
                  <c:v>14564</c:v>
                </c:pt>
                <c:pt idx="208">
                  <c:v>12526</c:v>
                </c:pt>
                <c:pt idx="209">
                  <c:v>15965</c:v>
                </c:pt>
                <c:pt idx="210">
                  <c:v>15479</c:v>
                </c:pt>
                <c:pt idx="211">
                  <c:v>16208</c:v>
                </c:pt>
                <c:pt idx="212">
                  <c:v>16678</c:v>
                </c:pt>
                <c:pt idx="213">
                  <c:v>14376</c:v>
                </c:pt>
                <c:pt idx="214">
                  <c:v>14942</c:v>
                </c:pt>
                <c:pt idx="215">
                  <c:v>14579</c:v>
                </c:pt>
                <c:pt idx="216">
                  <c:v>15682</c:v>
                </c:pt>
                <c:pt idx="217">
                  <c:v>15207</c:v>
                </c:pt>
                <c:pt idx="218">
                  <c:v>16032</c:v>
                </c:pt>
                <c:pt idx="219">
                  <c:v>16179</c:v>
                </c:pt>
                <c:pt idx="220">
                  <c:v>15383</c:v>
                </c:pt>
                <c:pt idx="221">
                  <c:v>11242</c:v>
                </c:pt>
                <c:pt idx="222">
                  <c:v>15206</c:v>
                </c:pt>
                <c:pt idx="223">
                  <c:v>14613</c:v>
                </c:pt>
                <c:pt idx="224">
                  <c:v>14498</c:v>
                </c:pt>
                <c:pt idx="225">
                  <c:v>15381</c:v>
                </c:pt>
                <c:pt idx="226">
                  <c:v>13083</c:v>
                </c:pt>
                <c:pt idx="227">
                  <c:v>14731</c:v>
                </c:pt>
                <c:pt idx="228">
                  <c:v>15720</c:v>
                </c:pt>
                <c:pt idx="229">
                  <c:v>15634</c:v>
                </c:pt>
                <c:pt idx="230">
                  <c:v>14999</c:v>
                </c:pt>
                <c:pt idx="231">
                  <c:v>13275</c:v>
                </c:pt>
                <c:pt idx="232">
                  <c:v>13594</c:v>
                </c:pt>
                <c:pt idx="233">
                  <c:v>15424</c:v>
                </c:pt>
                <c:pt idx="234">
                  <c:v>15469</c:v>
                </c:pt>
                <c:pt idx="235">
                  <c:v>14874</c:v>
                </c:pt>
                <c:pt idx="236">
                  <c:v>15295</c:v>
                </c:pt>
                <c:pt idx="237">
                  <c:v>15286</c:v>
                </c:pt>
                <c:pt idx="238">
                  <c:v>13632</c:v>
                </c:pt>
                <c:pt idx="239">
                  <c:v>15906</c:v>
                </c:pt>
                <c:pt idx="240">
                  <c:v>15548</c:v>
                </c:pt>
                <c:pt idx="241">
                  <c:v>16214</c:v>
                </c:pt>
                <c:pt idx="242">
                  <c:v>15704</c:v>
                </c:pt>
                <c:pt idx="243">
                  <c:v>15888</c:v>
                </c:pt>
                <c:pt idx="244">
                  <c:v>14985</c:v>
                </c:pt>
                <c:pt idx="245">
                  <c:v>12346</c:v>
                </c:pt>
                <c:pt idx="246">
                  <c:v>14311</c:v>
                </c:pt>
                <c:pt idx="247">
                  <c:v>15745</c:v>
                </c:pt>
                <c:pt idx="248">
                  <c:v>14840</c:v>
                </c:pt>
                <c:pt idx="249">
                  <c:v>12974</c:v>
                </c:pt>
                <c:pt idx="250">
                  <c:v>159</c:v>
                </c:pt>
                <c:pt idx="251">
                  <c:v>408</c:v>
                </c:pt>
                <c:pt idx="252">
                  <c:v>201</c:v>
                </c:pt>
                <c:pt idx="253">
                  <c:v>235</c:v>
                </c:pt>
                <c:pt idx="254">
                  <c:v>51</c:v>
                </c:pt>
                <c:pt idx="255">
                  <c:v>5624</c:v>
                </c:pt>
                <c:pt idx="256">
                  <c:v>6723</c:v>
                </c:pt>
                <c:pt idx="257">
                  <c:v>15659</c:v>
                </c:pt>
                <c:pt idx="258">
                  <c:v>15742</c:v>
                </c:pt>
                <c:pt idx="259">
                  <c:v>14313</c:v>
                </c:pt>
                <c:pt idx="260">
                  <c:v>14130</c:v>
                </c:pt>
                <c:pt idx="261">
                  <c:v>10546</c:v>
                </c:pt>
                <c:pt idx="262">
                  <c:v>12588</c:v>
                </c:pt>
                <c:pt idx="263">
                  <c:v>16008</c:v>
                </c:pt>
                <c:pt idx="264">
                  <c:v>16530</c:v>
                </c:pt>
                <c:pt idx="265">
                  <c:v>16839</c:v>
                </c:pt>
                <c:pt idx="266">
                  <c:v>16694</c:v>
                </c:pt>
                <c:pt idx="267">
                  <c:v>15737</c:v>
                </c:pt>
                <c:pt idx="268">
                  <c:v>16185</c:v>
                </c:pt>
                <c:pt idx="269">
                  <c:v>6983</c:v>
                </c:pt>
                <c:pt idx="270">
                  <c:v>5137</c:v>
                </c:pt>
                <c:pt idx="271">
                  <c:v>9931</c:v>
                </c:pt>
                <c:pt idx="272">
                  <c:v>15396</c:v>
                </c:pt>
                <c:pt idx="273">
                  <c:v>14647</c:v>
                </c:pt>
                <c:pt idx="274">
                  <c:v>13680</c:v>
                </c:pt>
                <c:pt idx="275">
                  <c:v>13712</c:v>
                </c:pt>
                <c:pt idx="276">
                  <c:v>14839</c:v>
                </c:pt>
                <c:pt idx="277">
                  <c:v>14735</c:v>
                </c:pt>
                <c:pt idx="278">
                  <c:v>13865</c:v>
                </c:pt>
                <c:pt idx="279">
                  <c:v>12248</c:v>
                </c:pt>
                <c:pt idx="280">
                  <c:v>13753</c:v>
                </c:pt>
                <c:pt idx="281">
                  <c:v>7560</c:v>
                </c:pt>
                <c:pt idx="282">
                  <c:v>12856</c:v>
                </c:pt>
                <c:pt idx="283">
                  <c:v>5243</c:v>
                </c:pt>
                <c:pt idx="284">
                  <c:v>5890</c:v>
                </c:pt>
                <c:pt idx="285">
                  <c:v>9554</c:v>
                </c:pt>
                <c:pt idx="286">
                  <c:v>14080</c:v>
                </c:pt>
                <c:pt idx="287">
                  <c:v>17236</c:v>
                </c:pt>
                <c:pt idx="288">
                  <c:v>16956</c:v>
                </c:pt>
                <c:pt idx="289">
                  <c:v>14854</c:v>
                </c:pt>
                <c:pt idx="290">
                  <c:v>7733</c:v>
                </c:pt>
                <c:pt idx="291">
                  <c:v>9620</c:v>
                </c:pt>
                <c:pt idx="292">
                  <c:v>9904</c:v>
                </c:pt>
                <c:pt idx="293">
                  <c:v>15882</c:v>
                </c:pt>
                <c:pt idx="294">
                  <c:v>15927</c:v>
                </c:pt>
                <c:pt idx="295">
                  <c:v>15290</c:v>
                </c:pt>
                <c:pt idx="296">
                  <c:v>15200</c:v>
                </c:pt>
                <c:pt idx="297">
                  <c:v>14935</c:v>
                </c:pt>
                <c:pt idx="298">
                  <c:v>15208</c:v>
                </c:pt>
                <c:pt idx="299">
                  <c:v>13583</c:v>
                </c:pt>
                <c:pt idx="300">
                  <c:v>6472</c:v>
                </c:pt>
                <c:pt idx="301">
                  <c:v>6160</c:v>
                </c:pt>
                <c:pt idx="302">
                  <c:v>12927</c:v>
                </c:pt>
                <c:pt idx="303">
                  <c:v>11406</c:v>
                </c:pt>
                <c:pt idx="304">
                  <c:v>12743</c:v>
                </c:pt>
                <c:pt idx="305">
                  <c:v>7565</c:v>
                </c:pt>
                <c:pt idx="306">
                  <c:v>7909</c:v>
                </c:pt>
                <c:pt idx="307">
                  <c:v>13433</c:v>
                </c:pt>
                <c:pt idx="308">
                  <c:v>6940</c:v>
                </c:pt>
                <c:pt idx="309">
                  <c:v>4484</c:v>
                </c:pt>
                <c:pt idx="310">
                  <c:v>13645</c:v>
                </c:pt>
                <c:pt idx="311">
                  <c:v>13587</c:v>
                </c:pt>
                <c:pt idx="312">
                  <c:v>10025</c:v>
                </c:pt>
                <c:pt idx="313">
                  <c:v>14629</c:v>
                </c:pt>
                <c:pt idx="314">
                  <c:v>16609</c:v>
                </c:pt>
                <c:pt idx="315">
                  <c:v>18013</c:v>
                </c:pt>
                <c:pt idx="316">
                  <c:v>1401</c:v>
                </c:pt>
                <c:pt idx="317">
                  <c:v>2662</c:v>
                </c:pt>
                <c:pt idx="318">
                  <c:v>13522</c:v>
                </c:pt>
                <c:pt idx="319">
                  <c:v>16167</c:v>
                </c:pt>
                <c:pt idx="320">
                  <c:v>15766</c:v>
                </c:pt>
                <c:pt idx="321">
                  <c:v>15532</c:v>
                </c:pt>
                <c:pt idx="322">
                  <c:v>11993</c:v>
                </c:pt>
                <c:pt idx="323">
                  <c:v>13661</c:v>
                </c:pt>
                <c:pt idx="324">
                  <c:v>4206</c:v>
                </c:pt>
                <c:pt idx="325">
                  <c:v>14079</c:v>
                </c:pt>
                <c:pt idx="326">
                  <c:v>16303</c:v>
                </c:pt>
                <c:pt idx="327">
                  <c:v>15843</c:v>
                </c:pt>
                <c:pt idx="328">
                  <c:v>14470</c:v>
                </c:pt>
                <c:pt idx="329">
                  <c:v>16016</c:v>
                </c:pt>
                <c:pt idx="330">
                  <c:v>14226</c:v>
                </c:pt>
                <c:pt idx="331">
                  <c:v>13176</c:v>
                </c:pt>
                <c:pt idx="332">
                  <c:v>15087</c:v>
                </c:pt>
                <c:pt idx="333">
                  <c:v>15485</c:v>
                </c:pt>
                <c:pt idx="334">
                  <c:v>15524</c:v>
                </c:pt>
                <c:pt idx="335">
                  <c:v>15844</c:v>
                </c:pt>
                <c:pt idx="336">
                  <c:v>16340</c:v>
                </c:pt>
                <c:pt idx="337">
                  <c:v>14018</c:v>
                </c:pt>
                <c:pt idx="338">
                  <c:v>15887</c:v>
                </c:pt>
                <c:pt idx="339">
                  <c:v>15716</c:v>
                </c:pt>
                <c:pt idx="340">
                  <c:v>15767</c:v>
                </c:pt>
                <c:pt idx="341">
                  <c:v>16588</c:v>
                </c:pt>
                <c:pt idx="342">
                  <c:v>15956</c:v>
                </c:pt>
                <c:pt idx="343">
                  <c:v>14580</c:v>
                </c:pt>
                <c:pt idx="344">
                  <c:v>15318</c:v>
                </c:pt>
                <c:pt idx="345">
                  <c:v>14722</c:v>
                </c:pt>
                <c:pt idx="346">
                  <c:v>14374</c:v>
                </c:pt>
                <c:pt idx="347">
                  <c:v>15009</c:v>
                </c:pt>
                <c:pt idx="348">
                  <c:v>14896</c:v>
                </c:pt>
                <c:pt idx="349">
                  <c:v>15804</c:v>
                </c:pt>
                <c:pt idx="350">
                  <c:v>15330</c:v>
                </c:pt>
                <c:pt idx="351">
                  <c:v>16129</c:v>
                </c:pt>
                <c:pt idx="352">
                  <c:v>14457</c:v>
                </c:pt>
                <c:pt idx="353">
                  <c:v>14602</c:v>
                </c:pt>
                <c:pt idx="354">
                  <c:v>17215</c:v>
                </c:pt>
                <c:pt idx="355">
                  <c:v>17877</c:v>
                </c:pt>
                <c:pt idx="356">
                  <c:v>16622</c:v>
                </c:pt>
                <c:pt idx="357">
                  <c:v>24815</c:v>
                </c:pt>
                <c:pt idx="358">
                  <c:v>16958</c:v>
                </c:pt>
                <c:pt idx="359">
                  <c:v>24611</c:v>
                </c:pt>
                <c:pt idx="360">
                  <c:v>17961</c:v>
                </c:pt>
                <c:pt idx="361">
                  <c:v>16984</c:v>
                </c:pt>
                <c:pt idx="362">
                  <c:v>7686</c:v>
                </c:pt>
                <c:pt idx="363">
                  <c:v>8463</c:v>
                </c:pt>
                <c:pt idx="364">
                  <c:v>9466</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4425</c:v>
                </c:pt>
                <c:pt idx="1">
                  <c:v>4419</c:v>
                </c:pt>
                <c:pt idx="2">
                  <c:v>4826</c:v>
                </c:pt>
                <c:pt idx="3">
                  <c:v>5168</c:v>
                </c:pt>
                <c:pt idx="4">
                  <c:v>4736</c:v>
                </c:pt>
                <c:pt idx="5">
                  <c:v>4650</c:v>
                </c:pt>
                <c:pt idx="6">
                  <c:v>4859</c:v>
                </c:pt>
                <c:pt idx="7">
                  <c:v>4651</c:v>
                </c:pt>
                <c:pt idx="8">
                  <c:v>4523</c:v>
                </c:pt>
                <c:pt idx="9">
                  <c:v>4819</c:v>
                </c:pt>
                <c:pt idx="10">
                  <c:v>4794</c:v>
                </c:pt>
                <c:pt idx="11">
                  <c:v>4547</c:v>
                </c:pt>
                <c:pt idx="12">
                  <c:v>4666</c:v>
                </c:pt>
                <c:pt idx="13">
                  <c:v>4731</c:v>
                </c:pt>
                <c:pt idx="14">
                  <c:v>5105</c:v>
                </c:pt>
                <c:pt idx="15">
                  <c:v>5071</c:v>
                </c:pt>
                <c:pt idx="16">
                  <c:v>4757</c:v>
                </c:pt>
                <c:pt idx="17">
                  <c:v>4806</c:v>
                </c:pt>
                <c:pt idx="18">
                  <c:v>5058</c:v>
                </c:pt>
                <c:pt idx="19">
                  <c:v>4538</c:v>
                </c:pt>
                <c:pt idx="20">
                  <c:v>5839</c:v>
                </c:pt>
                <c:pt idx="21">
                  <c:v>8147</c:v>
                </c:pt>
                <c:pt idx="22">
                  <c:v>8248</c:v>
                </c:pt>
                <c:pt idx="23">
                  <c:v>12953</c:v>
                </c:pt>
                <c:pt idx="24">
                  <c:v>13352</c:v>
                </c:pt>
                <c:pt idx="25">
                  <c:v>7937</c:v>
                </c:pt>
                <c:pt idx="26">
                  <c:v>8170</c:v>
                </c:pt>
                <c:pt idx="27">
                  <c:v>8057</c:v>
                </c:pt>
                <c:pt idx="28">
                  <c:v>13860</c:v>
                </c:pt>
                <c:pt idx="29">
                  <c:v>14335</c:v>
                </c:pt>
                <c:pt idx="30">
                  <c:v>13562</c:v>
                </c:pt>
                <c:pt idx="31">
                  <c:v>13624</c:v>
                </c:pt>
                <c:pt idx="32">
                  <c:v>11829</c:v>
                </c:pt>
                <c:pt idx="33">
                  <c:v>12525</c:v>
                </c:pt>
                <c:pt idx="34">
                  <c:v>12445</c:v>
                </c:pt>
                <c:pt idx="35">
                  <c:v>13552</c:v>
                </c:pt>
                <c:pt idx="36">
                  <c:v>13358</c:v>
                </c:pt>
                <c:pt idx="37">
                  <c:v>13056</c:v>
                </c:pt>
                <c:pt idx="38">
                  <c:v>17270</c:v>
                </c:pt>
                <c:pt idx="39">
                  <c:v>8434</c:v>
                </c:pt>
                <c:pt idx="40">
                  <c:v>9723</c:v>
                </c:pt>
                <c:pt idx="41">
                  <c:v>12092</c:v>
                </c:pt>
                <c:pt idx="42">
                  <c:v>6009</c:v>
                </c:pt>
                <c:pt idx="43">
                  <c:v>4228</c:v>
                </c:pt>
                <c:pt idx="44">
                  <c:v>4234</c:v>
                </c:pt>
                <c:pt idx="45">
                  <c:v>13640</c:v>
                </c:pt>
                <c:pt idx="46">
                  <c:v>9706</c:v>
                </c:pt>
                <c:pt idx="47">
                  <c:v>3843</c:v>
                </c:pt>
                <c:pt idx="48">
                  <c:v>3538</c:v>
                </c:pt>
                <c:pt idx="49">
                  <c:v>3406</c:v>
                </c:pt>
                <c:pt idx="50">
                  <c:v>3908</c:v>
                </c:pt>
                <c:pt idx="51">
                  <c:v>3913</c:v>
                </c:pt>
                <c:pt idx="52">
                  <c:v>18332</c:v>
                </c:pt>
                <c:pt idx="53">
                  <c:v>16563</c:v>
                </c:pt>
                <c:pt idx="54">
                  <c:v>18267</c:v>
                </c:pt>
                <c:pt idx="55">
                  <c:v>15521</c:v>
                </c:pt>
                <c:pt idx="56">
                  <c:v>12633</c:v>
                </c:pt>
                <c:pt idx="57">
                  <c:v>14338</c:v>
                </c:pt>
                <c:pt idx="58">
                  <c:v>18194</c:v>
                </c:pt>
                <c:pt idx="59">
                  <c:v>15798</c:v>
                </c:pt>
                <c:pt idx="60">
                  <c:v>16698</c:v>
                </c:pt>
                <c:pt idx="61">
                  <c:v>15881</c:v>
                </c:pt>
                <c:pt idx="62">
                  <c:v>17471</c:v>
                </c:pt>
                <c:pt idx="63">
                  <c:v>12562</c:v>
                </c:pt>
                <c:pt idx="64">
                  <c:v>10265</c:v>
                </c:pt>
                <c:pt idx="65">
                  <c:v>4601</c:v>
                </c:pt>
                <c:pt idx="66">
                  <c:v>4703</c:v>
                </c:pt>
                <c:pt idx="67">
                  <c:v>4981</c:v>
                </c:pt>
                <c:pt idx="68">
                  <c:v>5380</c:v>
                </c:pt>
                <c:pt idx="69">
                  <c:v>4931</c:v>
                </c:pt>
                <c:pt idx="70">
                  <c:v>11467</c:v>
                </c:pt>
                <c:pt idx="71">
                  <c:v>11809</c:v>
                </c:pt>
                <c:pt idx="72">
                  <c:v>16231</c:v>
                </c:pt>
                <c:pt idx="73">
                  <c:v>10871</c:v>
                </c:pt>
                <c:pt idx="74">
                  <c:v>4565</c:v>
                </c:pt>
                <c:pt idx="75">
                  <c:v>9429</c:v>
                </c:pt>
                <c:pt idx="76">
                  <c:v>4383</c:v>
                </c:pt>
                <c:pt idx="77">
                  <c:v>4560</c:v>
                </c:pt>
                <c:pt idx="78">
                  <c:v>5070</c:v>
                </c:pt>
                <c:pt idx="79">
                  <c:v>4545</c:v>
                </c:pt>
                <c:pt idx="80">
                  <c:v>4917</c:v>
                </c:pt>
                <c:pt idx="81">
                  <c:v>4622</c:v>
                </c:pt>
                <c:pt idx="82">
                  <c:v>9166</c:v>
                </c:pt>
                <c:pt idx="83">
                  <c:v>10604</c:v>
                </c:pt>
                <c:pt idx="84">
                  <c:v>11114</c:v>
                </c:pt>
                <c:pt idx="85">
                  <c:v>10613</c:v>
                </c:pt>
                <c:pt idx="86">
                  <c:v>8643</c:v>
                </c:pt>
                <c:pt idx="87">
                  <c:v>6023</c:v>
                </c:pt>
                <c:pt idx="88">
                  <c:v>6943</c:v>
                </c:pt>
                <c:pt idx="89">
                  <c:v>6394</c:v>
                </c:pt>
                <c:pt idx="90">
                  <c:v>4838</c:v>
                </c:pt>
                <c:pt idx="91">
                  <c:v>4836</c:v>
                </c:pt>
                <c:pt idx="92">
                  <c:v>4607</c:v>
                </c:pt>
                <c:pt idx="93">
                  <c:v>4501</c:v>
                </c:pt>
                <c:pt idx="94">
                  <c:v>10933</c:v>
                </c:pt>
                <c:pt idx="95">
                  <c:v>15836</c:v>
                </c:pt>
                <c:pt idx="96">
                  <c:v>6332</c:v>
                </c:pt>
                <c:pt idx="97">
                  <c:v>4440</c:v>
                </c:pt>
                <c:pt idx="98">
                  <c:v>4508</c:v>
                </c:pt>
                <c:pt idx="99">
                  <c:v>4695</c:v>
                </c:pt>
                <c:pt idx="100">
                  <c:v>6225</c:v>
                </c:pt>
                <c:pt idx="101">
                  <c:v>4850</c:v>
                </c:pt>
                <c:pt idx="102">
                  <c:v>11051</c:v>
                </c:pt>
                <c:pt idx="103">
                  <c:v>5183</c:v>
                </c:pt>
                <c:pt idx="104">
                  <c:v>16671</c:v>
                </c:pt>
                <c:pt idx="105">
                  <c:v>11828</c:v>
                </c:pt>
                <c:pt idx="106">
                  <c:v>11891</c:v>
                </c:pt>
                <c:pt idx="107">
                  <c:v>14678</c:v>
                </c:pt>
                <c:pt idx="108">
                  <c:v>9736</c:v>
                </c:pt>
                <c:pt idx="109">
                  <c:v>11073</c:v>
                </c:pt>
                <c:pt idx="110">
                  <c:v>11233</c:v>
                </c:pt>
                <c:pt idx="111">
                  <c:v>16174</c:v>
                </c:pt>
                <c:pt idx="112">
                  <c:v>17891</c:v>
                </c:pt>
                <c:pt idx="113">
                  <c:v>18850</c:v>
                </c:pt>
                <c:pt idx="114">
                  <c:v>13613</c:v>
                </c:pt>
                <c:pt idx="115">
                  <c:v>17656</c:v>
                </c:pt>
                <c:pt idx="116">
                  <c:v>15174</c:v>
                </c:pt>
                <c:pt idx="117">
                  <c:v>16965</c:v>
                </c:pt>
                <c:pt idx="118">
                  <c:v>9202</c:v>
                </c:pt>
                <c:pt idx="119">
                  <c:v>14983</c:v>
                </c:pt>
                <c:pt idx="120">
                  <c:v>18915</c:v>
                </c:pt>
                <c:pt idx="121">
                  <c:v>19410</c:v>
                </c:pt>
                <c:pt idx="122">
                  <c:v>11050</c:v>
                </c:pt>
                <c:pt idx="123">
                  <c:v>15671</c:v>
                </c:pt>
                <c:pt idx="124">
                  <c:v>18068</c:v>
                </c:pt>
                <c:pt idx="125">
                  <c:v>7694</c:v>
                </c:pt>
                <c:pt idx="126">
                  <c:v>11781</c:v>
                </c:pt>
                <c:pt idx="127">
                  <c:v>14351</c:v>
                </c:pt>
                <c:pt idx="128">
                  <c:v>13498</c:v>
                </c:pt>
                <c:pt idx="129">
                  <c:v>18058</c:v>
                </c:pt>
                <c:pt idx="130">
                  <c:v>16892</c:v>
                </c:pt>
                <c:pt idx="131">
                  <c:v>10841</c:v>
                </c:pt>
                <c:pt idx="132">
                  <c:v>18716</c:v>
                </c:pt>
                <c:pt idx="133">
                  <c:v>4177</c:v>
                </c:pt>
                <c:pt idx="134">
                  <c:v>5425</c:v>
                </c:pt>
                <c:pt idx="135">
                  <c:v>4463</c:v>
                </c:pt>
                <c:pt idx="136">
                  <c:v>9316</c:v>
                </c:pt>
                <c:pt idx="137">
                  <c:v>9621</c:v>
                </c:pt>
                <c:pt idx="138">
                  <c:v>4158</c:v>
                </c:pt>
                <c:pt idx="139">
                  <c:v>4038</c:v>
                </c:pt>
                <c:pt idx="140">
                  <c:v>4672</c:v>
                </c:pt>
                <c:pt idx="141">
                  <c:v>4105</c:v>
                </c:pt>
                <c:pt idx="142">
                  <c:v>3963</c:v>
                </c:pt>
                <c:pt idx="143">
                  <c:v>3770</c:v>
                </c:pt>
                <c:pt idx="144">
                  <c:v>3954</c:v>
                </c:pt>
                <c:pt idx="145">
                  <c:v>4101</c:v>
                </c:pt>
                <c:pt idx="146">
                  <c:v>4245</c:v>
                </c:pt>
                <c:pt idx="147">
                  <c:v>4726</c:v>
                </c:pt>
                <c:pt idx="148">
                  <c:v>4925</c:v>
                </c:pt>
                <c:pt idx="149">
                  <c:v>4859</c:v>
                </c:pt>
                <c:pt idx="150">
                  <c:v>5029</c:v>
                </c:pt>
                <c:pt idx="151">
                  <c:v>4877</c:v>
                </c:pt>
                <c:pt idx="152">
                  <c:v>4683</c:v>
                </c:pt>
                <c:pt idx="153">
                  <c:v>3974</c:v>
                </c:pt>
                <c:pt idx="154">
                  <c:v>4569</c:v>
                </c:pt>
                <c:pt idx="155">
                  <c:v>4898</c:v>
                </c:pt>
                <c:pt idx="156">
                  <c:v>4730</c:v>
                </c:pt>
                <c:pt idx="157">
                  <c:v>4639</c:v>
                </c:pt>
                <c:pt idx="158">
                  <c:v>4120</c:v>
                </c:pt>
                <c:pt idx="159">
                  <c:v>3852</c:v>
                </c:pt>
                <c:pt idx="160">
                  <c:v>3929</c:v>
                </c:pt>
                <c:pt idx="161">
                  <c:v>3975</c:v>
                </c:pt>
                <c:pt idx="162">
                  <c:v>4175</c:v>
                </c:pt>
                <c:pt idx="163">
                  <c:v>4098</c:v>
                </c:pt>
                <c:pt idx="164">
                  <c:v>4336</c:v>
                </c:pt>
                <c:pt idx="165">
                  <c:v>4205</c:v>
                </c:pt>
                <c:pt idx="166">
                  <c:v>3623</c:v>
                </c:pt>
                <c:pt idx="167">
                  <c:v>3575</c:v>
                </c:pt>
                <c:pt idx="168">
                  <c:v>3825</c:v>
                </c:pt>
                <c:pt idx="169">
                  <c:v>3971</c:v>
                </c:pt>
                <c:pt idx="170">
                  <c:v>3911</c:v>
                </c:pt>
                <c:pt idx="171">
                  <c:v>4073</c:v>
                </c:pt>
                <c:pt idx="172">
                  <c:v>3942</c:v>
                </c:pt>
                <c:pt idx="173">
                  <c:v>4191</c:v>
                </c:pt>
                <c:pt idx="174">
                  <c:v>4484</c:v>
                </c:pt>
                <c:pt idx="175">
                  <c:v>4259</c:v>
                </c:pt>
                <c:pt idx="176">
                  <c:v>4331</c:v>
                </c:pt>
                <c:pt idx="177">
                  <c:v>3963</c:v>
                </c:pt>
                <c:pt idx="178">
                  <c:v>4579</c:v>
                </c:pt>
                <c:pt idx="179">
                  <c:v>5795</c:v>
                </c:pt>
                <c:pt idx="180">
                  <c:v>4763</c:v>
                </c:pt>
                <c:pt idx="181">
                  <c:v>5481</c:v>
                </c:pt>
                <c:pt idx="182">
                  <c:v>4469</c:v>
                </c:pt>
                <c:pt idx="183">
                  <c:v>4607</c:v>
                </c:pt>
                <c:pt idx="184">
                  <c:v>4701</c:v>
                </c:pt>
                <c:pt idx="185">
                  <c:v>4631</c:v>
                </c:pt>
                <c:pt idx="186">
                  <c:v>4637</c:v>
                </c:pt>
                <c:pt idx="187">
                  <c:v>4120</c:v>
                </c:pt>
                <c:pt idx="188">
                  <c:v>4142</c:v>
                </c:pt>
                <c:pt idx="189">
                  <c:v>4360</c:v>
                </c:pt>
                <c:pt idx="190">
                  <c:v>4795</c:v>
                </c:pt>
                <c:pt idx="191">
                  <c:v>4978</c:v>
                </c:pt>
                <c:pt idx="192">
                  <c:v>5532</c:v>
                </c:pt>
                <c:pt idx="193">
                  <c:v>4674</c:v>
                </c:pt>
                <c:pt idx="194">
                  <c:v>4493</c:v>
                </c:pt>
                <c:pt idx="195">
                  <c:v>4503</c:v>
                </c:pt>
                <c:pt idx="196">
                  <c:v>4344</c:v>
                </c:pt>
                <c:pt idx="197">
                  <c:v>4627</c:v>
                </c:pt>
                <c:pt idx="198">
                  <c:v>4621</c:v>
                </c:pt>
                <c:pt idx="199">
                  <c:v>4331</c:v>
                </c:pt>
                <c:pt idx="200">
                  <c:v>4663</c:v>
                </c:pt>
                <c:pt idx="201">
                  <c:v>5510</c:v>
                </c:pt>
                <c:pt idx="202">
                  <c:v>5419</c:v>
                </c:pt>
                <c:pt idx="203">
                  <c:v>5468</c:v>
                </c:pt>
                <c:pt idx="204">
                  <c:v>4880</c:v>
                </c:pt>
                <c:pt idx="205">
                  <c:v>4850</c:v>
                </c:pt>
                <c:pt idx="206">
                  <c:v>6371</c:v>
                </c:pt>
                <c:pt idx="207">
                  <c:v>6142</c:v>
                </c:pt>
                <c:pt idx="208">
                  <c:v>7618</c:v>
                </c:pt>
                <c:pt idx="209">
                  <c:v>4879</c:v>
                </c:pt>
                <c:pt idx="210">
                  <c:v>4912</c:v>
                </c:pt>
                <c:pt idx="211">
                  <c:v>4547</c:v>
                </c:pt>
                <c:pt idx="212">
                  <c:v>4297</c:v>
                </c:pt>
                <c:pt idx="213">
                  <c:v>3914</c:v>
                </c:pt>
                <c:pt idx="214">
                  <c:v>4155</c:v>
                </c:pt>
                <c:pt idx="215">
                  <c:v>4265</c:v>
                </c:pt>
                <c:pt idx="216">
                  <c:v>4680</c:v>
                </c:pt>
                <c:pt idx="217">
                  <c:v>4537</c:v>
                </c:pt>
                <c:pt idx="218">
                  <c:v>4173</c:v>
                </c:pt>
                <c:pt idx="219">
                  <c:v>4076</c:v>
                </c:pt>
                <c:pt idx="220">
                  <c:v>4332</c:v>
                </c:pt>
                <c:pt idx="221">
                  <c:v>7654</c:v>
                </c:pt>
                <c:pt idx="222">
                  <c:v>5537</c:v>
                </c:pt>
                <c:pt idx="223">
                  <c:v>5545</c:v>
                </c:pt>
                <c:pt idx="224">
                  <c:v>4625</c:v>
                </c:pt>
                <c:pt idx="225">
                  <c:v>4404</c:v>
                </c:pt>
                <c:pt idx="226">
                  <c:v>8139</c:v>
                </c:pt>
                <c:pt idx="227">
                  <c:v>6254</c:v>
                </c:pt>
                <c:pt idx="228">
                  <c:v>4790</c:v>
                </c:pt>
                <c:pt idx="229">
                  <c:v>5021</c:v>
                </c:pt>
                <c:pt idx="230">
                  <c:v>5314</c:v>
                </c:pt>
                <c:pt idx="231">
                  <c:v>6221</c:v>
                </c:pt>
                <c:pt idx="232">
                  <c:v>6032</c:v>
                </c:pt>
                <c:pt idx="233">
                  <c:v>3489</c:v>
                </c:pt>
                <c:pt idx="234">
                  <c:v>3454</c:v>
                </c:pt>
                <c:pt idx="235">
                  <c:v>3368</c:v>
                </c:pt>
                <c:pt idx="236">
                  <c:v>3242</c:v>
                </c:pt>
                <c:pt idx="237">
                  <c:v>3232</c:v>
                </c:pt>
                <c:pt idx="238">
                  <c:v>4290</c:v>
                </c:pt>
                <c:pt idx="239">
                  <c:v>4099</c:v>
                </c:pt>
                <c:pt idx="240">
                  <c:v>3998</c:v>
                </c:pt>
                <c:pt idx="241">
                  <c:v>4099</c:v>
                </c:pt>
                <c:pt idx="242">
                  <c:v>4248</c:v>
                </c:pt>
                <c:pt idx="243">
                  <c:v>3953</c:v>
                </c:pt>
                <c:pt idx="244">
                  <c:v>4064</c:v>
                </c:pt>
                <c:pt idx="245">
                  <c:v>4472</c:v>
                </c:pt>
                <c:pt idx="246">
                  <c:v>4971</c:v>
                </c:pt>
                <c:pt idx="247">
                  <c:v>4409</c:v>
                </c:pt>
                <c:pt idx="248">
                  <c:v>4739</c:v>
                </c:pt>
                <c:pt idx="249">
                  <c:v>4632</c:v>
                </c:pt>
                <c:pt idx="250">
                  <c:v>4637</c:v>
                </c:pt>
                <c:pt idx="251">
                  <c:v>4314</c:v>
                </c:pt>
                <c:pt idx="252">
                  <c:v>4547</c:v>
                </c:pt>
                <c:pt idx="253">
                  <c:v>4597</c:v>
                </c:pt>
                <c:pt idx="254">
                  <c:v>4755</c:v>
                </c:pt>
                <c:pt idx="255">
                  <c:v>5319</c:v>
                </c:pt>
                <c:pt idx="256">
                  <c:v>4953</c:v>
                </c:pt>
                <c:pt idx="257">
                  <c:v>4913</c:v>
                </c:pt>
                <c:pt idx="258">
                  <c:v>4730</c:v>
                </c:pt>
                <c:pt idx="259">
                  <c:v>4721</c:v>
                </c:pt>
                <c:pt idx="260">
                  <c:v>6116</c:v>
                </c:pt>
                <c:pt idx="261">
                  <c:v>8892</c:v>
                </c:pt>
                <c:pt idx="262">
                  <c:v>6018</c:v>
                </c:pt>
                <c:pt idx="263">
                  <c:v>4636</c:v>
                </c:pt>
                <c:pt idx="264">
                  <c:v>4625</c:v>
                </c:pt>
                <c:pt idx="265">
                  <c:v>4775</c:v>
                </c:pt>
                <c:pt idx="266">
                  <c:v>4842</c:v>
                </c:pt>
                <c:pt idx="267">
                  <c:v>4615</c:v>
                </c:pt>
                <c:pt idx="268">
                  <c:v>4112</c:v>
                </c:pt>
                <c:pt idx="269">
                  <c:v>4873</c:v>
                </c:pt>
                <c:pt idx="270">
                  <c:v>7101</c:v>
                </c:pt>
                <c:pt idx="271">
                  <c:v>4724</c:v>
                </c:pt>
                <c:pt idx="272">
                  <c:v>4711</c:v>
                </c:pt>
                <c:pt idx="273">
                  <c:v>6219</c:v>
                </c:pt>
                <c:pt idx="274">
                  <c:v>6937</c:v>
                </c:pt>
                <c:pt idx="275">
                  <c:v>4860</c:v>
                </c:pt>
                <c:pt idx="276">
                  <c:v>4872</c:v>
                </c:pt>
                <c:pt idx="277">
                  <c:v>4821</c:v>
                </c:pt>
                <c:pt idx="278">
                  <c:v>4742</c:v>
                </c:pt>
                <c:pt idx="279">
                  <c:v>4692</c:v>
                </c:pt>
                <c:pt idx="280">
                  <c:v>4455</c:v>
                </c:pt>
                <c:pt idx="281">
                  <c:v>4541</c:v>
                </c:pt>
                <c:pt idx="282">
                  <c:v>3854</c:v>
                </c:pt>
                <c:pt idx="283">
                  <c:v>4702</c:v>
                </c:pt>
                <c:pt idx="284">
                  <c:v>4935</c:v>
                </c:pt>
                <c:pt idx="285">
                  <c:v>4717</c:v>
                </c:pt>
                <c:pt idx="286">
                  <c:v>4837</c:v>
                </c:pt>
                <c:pt idx="287">
                  <c:v>4214</c:v>
                </c:pt>
                <c:pt idx="288">
                  <c:v>4240</c:v>
                </c:pt>
                <c:pt idx="289">
                  <c:v>4140</c:v>
                </c:pt>
                <c:pt idx="290">
                  <c:v>4529</c:v>
                </c:pt>
                <c:pt idx="291">
                  <c:v>3721</c:v>
                </c:pt>
                <c:pt idx="292">
                  <c:v>4510</c:v>
                </c:pt>
                <c:pt idx="293">
                  <c:v>4162</c:v>
                </c:pt>
                <c:pt idx="294">
                  <c:v>3808</c:v>
                </c:pt>
                <c:pt idx="295">
                  <c:v>3937</c:v>
                </c:pt>
                <c:pt idx="296">
                  <c:v>3409</c:v>
                </c:pt>
                <c:pt idx="297">
                  <c:v>4310</c:v>
                </c:pt>
                <c:pt idx="298">
                  <c:v>4695</c:v>
                </c:pt>
                <c:pt idx="299">
                  <c:v>4475</c:v>
                </c:pt>
                <c:pt idx="300">
                  <c:v>4912</c:v>
                </c:pt>
                <c:pt idx="301">
                  <c:v>4385</c:v>
                </c:pt>
                <c:pt idx="302">
                  <c:v>4504</c:v>
                </c:pt>
                <c:pt idx="303">
                  <c:v>5168</c:v>
                </c:pt>
                <c:pt idx="304">
                  <c:v>4821</c:v>
                </c:pt>
                <c:pt idx="305">
                  <c:v>4992</c:v>
                </c:pt>
                <c:pt idx="306">
                  <c:v>4458</c:v>
                </c:pt>
                <c:pt idx="307">
                  <c:v>4716</c:v>
                </c:pt>
                <c:pt idx="308">
                  <c:v>6379</c:v>
                </c:pt>
                <c:pt idx="309">
                  <c:v>8001</c:v>
                </c:pt>
                <c:pt idx="310">
                  <c:v>5290</c:v>
                </c:pt>
                <c:pt idx="311">
                  <c:v>6092</c:v>
                </c:pt>
                <c:pt idx="312">
                  <c:v>8314</c:v>
                </c:pt>
                <c:pt idx="313">
                  <c:v>5344</c:v>
                </c:pt>
                <c:pt idx="314">
                  <c:v>4217</c:v>
                </c:pt>
                <c:pt idx="315">
                  <c:v>4030</c:v>
                </c:pt>
                <c:pt idx="316">
                  <c:v>4706</c:v>
                </c:pt>
                <c:pt idx="317">
                  <c:v>4878</c:v>
                </c:pt>
                <c:pt idx="318">
                  <c:v>4996</c:v>
                </c:pt>
                <c:pt idx="319">
                  <c:v>4575</c:v>
                </c:pt>
                <c:pt idx="320">
                  <c:v>4134</c:v>
                </c:pt>
                <c:pt idx="321">
                  <c:v>4254</c:v>
                </c:pt>
                <c:pt idx="322">
                  <c:v>7613</c:v>
                </c:pt>
                <c:pt idx="323">
                  <c:v>6009</c:v>
                </c:pt>
                <c:pt idx="324">
                  <c:v>7671</c:v>
                </c:pt>
                <c:pt idx="325">
                  <c:v>6720</c:v>
                </c:pt>
                <c:pt idx="326">
                  <c:v>4887</c:v>
                </c:pt>
                <c:pt idx="327">
                  <c:v>4455</c:v>
                </c:pt>
                <c:pt idx="328">
                  <c:v>4309</c:v>
                </c:pt>
                <c:pt idx="329">
                  <c:v>4366</c:v>
                </c:pt>
                <c:pt idx="330">
                  <c:v>6064</c:v>
                </c:pt>
                <c:pt idx="331">
                  <c:v>7327</c:v>
                </c:pt>
                <c:pt idx="332">
                  <c:v>4741</c:v>
                </c:pt>
                <c:pt idx="333">
                  <c:v>4755</c:v>
                </c:pt>
                <c:pt idx="334">
                  <c:v>4718</c:v>
                </c:pt>
                <c:pt idx="335">
                  <c:v>4762</c:v>
                </c:pt>
                <c:pt idx="336">
                  <c:v>4834</c:v>
                </c:pt>
                <c:pt idx="337">
                  <c:v>6039</c:v>
                </c:pt>
                <c:pt idx="338">
                  <c:v>4270</c:v>
                </c:pt>
                <c:pt idx="339">
                  <c:v>4881</c:v>
                </c:pt>
                <c:pt idx="340">
                  <c:v>4925</c:v>
                </c:pt>
                <c:pt idx="341">
                  <c:v>4814</c:v>
                </c:pt>
                <c:pt idx="342">
                  <c:v>4916</c:v>
                </c:pt>
                <c:pt idx="343">
                  <c:v>5286</c:v>
                </c:pt>
                <c:pt idx="344">
                  <c:v>4799</c:v>
                </c:pt>
                <c:pt idx="345">
                  <c:v>4628</c:v>
                </c:pt>
                <c:pt idx="346">
                  <c:v>4699</c:v>
                </c:pt>
                <c:pt idx="347">
                  <c:v>4965</c:v>
                </c:pt>
                <c:pt idx="348">
                  <c:v>4756</c:v>
                </c:pt>
                <c:pt idx="349">
                  <c:v>4778</c:v>
                </c:pt>
                <c:pt idx="350">
                  <c:v>5312</c:v>
                </c:pt>
                <c:pt idx="351">
                  <c:v>4290</c:v>
                </c:pt>
                <c:pt idx="352">
                  <c:v>4858</c:v>
                </c:pt>
                <c:pt idx="353">
                  <c:v>5673</c:v>
                </c:pt>
                <c:pt idx="354">
                  <c:v>4369</c:v>
                </c:pt>
                <c:pt idx="355">
                  <c:v>3697</c:v>
                </c:pt>
                <c:pt idx="356">
                  <c:v>3745</c:v>
                </c:pt>
                <c:pt idx="357">
                  <c:v>3678</c:v>
                </c:pt>
                <c:pt idx="358">
                  <c:v>3774</c:v>
                </c:pt>
                <c:pt idx="359">
                  <c:v>3913</c:v>
                </c:pt>
                <c:pt idx="360">
                  <c:v>3899</c:v>
                </c:pt>
                <c:pt idx="361">
                  <c:v>3729</c:v>
                </c:pt>
                <c:pt idx="362">
                  <c:v>3394</c:v>
                </c:pt>
                <c:pt idx="363">
                  <c:v>3704</c:v>
                </c:pt>
                <c:pt idx="364">
                  <c:v>4155</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74626</c:v>
                </c:pt>
                <c:pt idx="1">
                  <c:v>76605</c:v>
                </c:pt>
                <c:pt idx="2">
                  <c:v>84690</c:v>
                </c:pt>
                <c:pt idx="3">
                  <c:v>83024</c:v>
                </c:pt>
                <c:pt idx="4">
                  <c:v>82373</c:v>
                </c:pt>
                <c:pt idx="5">
                  <c:v>81003</c:v>
                </c:pt>
                <c:pt idx="6">
                  <c:v>82366</c:v>
                </c:pt>
                <c:pt idx="7">
                  <c:v>77162</c:v>
                </c:pt>
                <c:pt idx="8">
                  <c:v>83130</c:v>
                </c:pt>
                <c:pt idx="9">
                  <c:v>84192</c:v>
                </c:pt>
                <c:pt idx="10">
                  <c:v>83133</c:v>
                </c:pt>
                <c:pt idx="11">
                  <c:v>80551</c:v>
                </c:pt>
                <c:pt idx="12">
                  <c:v>83828</c:v>
                </c:pt>
                <c:pt idx="13">
                  <c:v>73468</c:v>
                </c:pt>
                <c:pt idx="14">
                  <c:v>80061</c:v>
                </c:pt>
                <c:pt idx="15">
                  <c:v>87210</c:v>
                </c:pt>
                <c:pt idx="16">
                  <c:v>78243</c:v>
                </c:pt>
                <c:pt idx="17">
                  <c:v>69560</c:v>
                </c:pt>
                <c:pt idx="18">
                  <c:v>68738</c:v>
                </c:pt>
                <c:pt idx="19">
                  <c:v>79975</c:v>
                </c:pt>
                <c:pt idx="20">
                  <c:v>77502</c:v>
                </c:pt>
                <c:pt idx="21">
                  <c:v>80289</c:v>
                </c:pt>
                <c:pt idx="22">
                  <c:v>78842</c:v>
                </c:pt>
                <c:pt idx="23">
                  <c:v>82839</c:v>
                </c:pt>
                <c:pt idx="24">
                  <c:v>78845</c:v>
                </c:pt>
                <c:pt idx="25">
                  <c:v>76580</c:v>
                </c:pt>
                <c:pt idx="26">
                  <c:v>72084</c:v>
                </c:pt>
                <c:pt idx="27">
                  <c:v>75261</c:v>
                </c:pt>
                <c:pt idx="28">
                  <c:v>74573</c:v>
                </c:pt>
                <c:pt idx="29">
                  <c:v>93392</c:v>
                </c:pt>
                <c:pt idx="30">
                  <c:v>88003</c:v>
                </c:pt>
                <c:pt idx="31">
                  <c:v>87311</c:v>
                </c:pt>
                <c:pt idx="32">
                  <c:v>71886</c:v>
                </c:pt>
                <c:pt idx="33">
                  <c:v>77427</c:v>
                </c:pt>
                <c:pt idx="34">
                  <c:v>84006</c:v>
                </c:pt>
                <c:pt idx="35">
                  <c:v>89303</c:v>
                </c:pt>
                <c:pt idx="36">
                  <c:v>86063</c:v>
                </c:pt>
                <c:pt idx="37">
                  <c:v>78276</c:v>
                </c:pt>
                <c:pt idx="38">
                  <c:v>90319</c:v>
                </c:pt>
                <c:pt idx="39">
                  <c:v>88105</c:v>
                </c:pt>
                <c:pt idx="40">
                  <c:v>88972</c:v>
                </c:pt>
                <c:pt idx="41">
                  <c:v>88177</c:v>
                </c:pt>
                <c:pt idx="42">
                  <c:v>86488</c:v>
                </c:pt>
                <c:pt idx="43">
                  <c:v>83307</c:v>
                </c:pt>
                <c:pt idx="44">
                  <c:v>78867</c:v>
                </c:pt>
                <c:pt idx="45">
                  <c:v>81762</c:v>
                </c:pt>
                <c:pt idx="46">
                  <c:v>82863</c:v>
                </c:pt>
                <c:pt idx="47">
                  <c:v>91383</c:v>
                </c:pt>
                <c:pt idx="48">
                  <c:v>88232</c:v>
                </c:pt>
                <c:pt idx="49">
                  <c:v>83581</c:v>
                </c:pt>
                <c:pt idx="50">
                  <c:v>82298</c:v>
                </c:pt>
                <c:pt idx="51">
                  <c:v>83694</c:v>
                </c:pt>
                <c:pt idx="52">
                  <c:v>81966</c:v>
                </c:pt>
                <c:pt idx="53">
                  <c:v>64511</c:v>
                </c:pt>
                <c:pt idx="54">
                  <c:v>84224</c:v>
                </c:pt>
                <c:pt idx="55">
                  <c:v>85811</c:v>
                </c:pt>
                <c:pt idx="56">
                  <c:v>85603</c:v>
                </c:pt>
                <c:pt idx="57">
                  <c:v>80748</c:v>
                </c:pt>
                <c:pt idx="58">
                  <c:v>81607</c:v>
                </c:pt>
                <c:pt idx="59">
                  <c:v>83292</c:v>
                </c:pt>
                <c:pt idx="60">
                  <c:v>76439</c:v>
                </c:pt>
                <c:pt idx="61">
                  <c:v>78667</c:v>
                </c:pt>
                <c:pt idx="62">
                  <c:v>80119</c:v>
                </c:pt>
                <c:pt idx="63">
                  <c:v>82413</c:v>
                </c:pt>
                <c:pt idx="64">
                  <c:v>79085</c:v>
                </c:pt>
                <c:pt idx="65">
                  <c:v>83036</c:v>
                </c:pt>
                <c:pt idx="66">
                  <c:v>81148</c:v>
                </c:pt>
                <c:pt idx="67">
                  <c:v>81207</c:v>
                </c:pt>
                <c:pt idx="68">
                  <c:v>76338</c:v>
                </c:pt>
    